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37" Type="http://schemas.openxmlformats.org/officeDocument/2006/relationships/chart" Target="../charts/chart37.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36" Type="http://schemas.openxmlformats.org/officeDocument/2006/relationships/chart" Target="../charts/chart36.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35" Type="http://schemas.openxmlformats.org/officeDocument/2006/relationships/chart" Target="../charts/chart35.xml"/><Relationship Id="rId8" Type="http://schemas.openxmlformats.org/officeDocument/2006/relationships/chart" Target="../charts/chart8.xml"/><Relationship Id="rId3" Type="http://schemas.openxmlformats.org/officeDocument/2006/relationships/chart" Target="../charts/chart3.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212.xml"/></Relationships>
</file>

<file path=xl/drawings/_rels/drawing108.xml.rels><?xml version="1.0" encoding="UTF-8" standalone="yes"?>
<Relationships xmlns="http://schemas.openxmlformats.org/package/2006/relationships"><Relationship Id="rId3" Type="http://schemas.openxmlformats.org/officeDocument/2006/relationships/chart" Target="../charts/chart215.xml"/><Relationship Id="rId2" Type="http://schemas.openxmlformats.org/officeDocument/2006/relationships/chart" Target="../charts/chart214.xml"/><Relationship Id="rId1" Type="http://schemas.openxmlformats.org/officeDocument/2006/relationships/chart" Target="../charts/chart213.xml"/><Relationship Id="rId4" Type="http://schemas.openxmlformats.org/officeDocument/2006/relationships/chart" Target="../charts/chart216.xml"/></Relationships>
</file>

<file path=xl/drawings/_rels/drawing20.xml.rels><?xml version="1.0" encoding="UTF-8" standalone="yes"?>
<Relationships xmlns="http://schemas.openxmlformats.org/package/2006/relationships"><Relationship Id="rId8" Type="http://schemas.openxmlformats.org/officeDocument/2006/relationships/chart" Target="../charts/chart45.xml"/><Relationship Id="rId3" Type="http://schemas.openxmlformats.org/officeDocument/2006/relationships/chart" Target="../charts/chart40.xml"/><Relationship Id="rId7" Type="http://schemas.openxmlformats.org/officeDocument/2006/relationships/chart" Target="../charts/chart44.xml"/><Relationship Id="rId2" Type="http://schemas.openxmlformats.org/officeDocument/2006/relationships/chart" Target="../charts/chart39.xml"/><Relationship Id="rId1" Type="http://schemas.openxmlformats.org/officeDocument/2006/relationships/chart" Target="../charts/chart38.xml"/><Relationship Id="rId6" Type="http://schemas.openxmlformats.org/officeDocument/2006/relationships/chart" Target="../charts/chart43.xml"/><Relationship Id="rId5" Type="http://schemas.openxmlformats.org/officeDocument/2006/relationships/chart" Target="../charts/chart42.xml"/><Relationship Id="rId4" Type="http://schemas.openxmlformats.org/officeDocument/2006/relationships/chart" Target="../charts/chart41.xml"/></Relationships>
</file>

<file path=xl/drawings/_rels/drawing23.xml.rels><?xml version="1.0" encoding="UTF-8" standalone="yes"?>
<Relationships xmlns="http://schemas.openxmlformats.org/package/2006/relationships"><Relationship Id="rId8" Type="http://schemas.openxmlformats.org/officeDocument/2006/relationships/chart" Target="../charts/chart52.xml"/><Relationship Id="rId13" Type="http://schemas.openxmlformats.org/officeDocument/2006/relationships/chart" Target="../charts/chart57.xml"/><Relationship Id="rId3" Type="http://schemas.openxmlformats.org/officeDocument/2006/relationships/image" Target="../media/image1.png"/><Relationship Id="rId7" Type="http://schemas.openxmlformats.org/officeDocument/2006/relationships/chart" Target="../charts/chart51.xml"/><Relationship Id="rId12" Type="http://schemas.openxmlformats.org/officeDocument/2006/relationships/chart" Target="../charts/chart56.xml"/><Relationship Id="rId2" Type="http://schemas.openxmlformats.org/officeDocument/2006/relationships/chart" Target="../charts/chart47.xml"/><Relationship Id="rId1" Type="http://schemas.openxmlformats.org/officeDocument/2006/relationships/chart" Target="../charts/chart46.xml"/><Relationship Id="rId6" Type="http://schemas.openxmlformats.org/officeDocument/2006/relationships/chart" Target="../charts/chart50.xml"/><Relationship Id="rId11" Type="http://schemas.openxmlformats.org/officeDocument/2006/relationships/chart" Target="../charts/chart55.xml"/><Relationship Id="rId5" Type="http://schemas.openxmlformats.org/officeDocument/2006/relationships/chart" Target="../charts/chart49.xml"/><Relationship Id="rId10" Type="http://schemas.openxmlformats.org/officeDocument/2006/relationships/chart" Target="../charts/chart54.xml"/><Relationship Id="rId4" Type="http://schemas.openxmlformats.org/officeDocument/2006/relationships/chart" Target="../charts/chart48.xml"/><Relationship Id="rId9" Type="http://schemas.openxmlformats.org/officeDocument/2006/relationships/chart" Target="../charts/chart53.xml"/><Relationship Id="rId14" Type="http://schemas.openxmlformats.org/officeDocument/2006/relationships/chart" Target="../charts/chart58.xml"/></Relationships>
</file>

<file path=xl/drawings/_rels/drawing27.xml.rels><?xml version="1.0" encoding="UTF-8" standalone="yes"?>
<Relationships xmlns="http://schemas.openxmlformats.org/package/2006/relationships"><Relationship Id="rId8" Type="http://schemas.openxmlformats.org/officeDocument/2006/relationships/chart" Target="../charts/chart66.xml"/><Relationship Id="rId13" Type="http://schemas.openxmlformats.org/officeDocument/2006/relationships/chart" Target="../charts/chart70.xml"/><Relationship Id="rId3" Type="http://schemas.openxmlformats.org/officeDocument/2006/relationships/chart" Target="../charts/chart61.xml"/><Relationship Id="rId7" Type="http://schemas.openxmlformats.org/officeDocument/2006/relationships/chart" Target="../charts/chart65.xml"/><Relationship Id="rId12" Type="http://schemas.openxmlformats.org/officeDocument/2006/relationships/chart" Target="../charts/chart69.xml"/><Relationship Id="rId2" Type="http://schemas.openxmlformats.org/officeDocument/2006/relationships/chart" Target="../charts/chart60.xml"/><Relationship Id="rId1" Type="http://schemas.openxmlformats.org/officeDocument/2006/relationships/chart" Target="../charts/chart59.xml"/><Relationship Id="rId6" Type="http://schemas.openxmlformats.org/officeDocument/2006/relationships/chart" Target="../charts/chart64.xml"/><Relationship Id="rId11" Type="http://schemas.openxmlformats.org/officeDocument/2006/relationships/chart" Target="../charts/chart68.xml"/><Relationship Id="rId5" Type="http://schemas.openxmlformats.org/officeDocument/2006/relationships/chart" Target="../charts/chart63.xml"/><Relationship Id="rId15" Type="http://schemas.openxmlformats.org/officeDocument/2006/relationships/chart" Target="../charts/chart72.xml"/><Relationship Id="rId10" Type="http://schemas.openxmlformats.org/officeDocument/2006/relationships/image" Target="../media/image2.png"/><Relationship Id="rId4" Type="http://schemas.openxmlformats.org/officeDocument/2006/relationships/chart" Target="../charts/chart62.xml"/><Relationship Id="rId9" Type="http://schemas.openxmlformats.org/officeDocument/2006/relationships/chart" Target="../charts/chart67.xml"/><Relationship Id="rId14" Type="http://schemas.openxmlformats.org/officeDocument/2006/relationships/chart" Target="../charts/chart71.xml"/></Relationships>
</file>

<file path=xl/drawings/_rels/drawing32.xml.rels><?xml version="1.0" encoding="UTF-8" standalone="yes"?>
<Relationships xmlns="http://schemas.openxmlformats.org/package/2006/relationships"><Relationship Id="rId3" Type="http://schemas.openxmlformats.org/officeDocument/2006/relationships/chart" Target="../charts/chart75.xml"/><Relationship Id="rId2" Type="http://schemas.openxmlformats.org/officeDocument/2006/relationships/chart" Target="../charts/chart74.xml"/><Relationship Id="rId1" Type="http://schemas.openxmlformats.org/officeDocument/2006/relationships/chart" Target="../charts/chart73.xml"/><Relationship Id="rId5" Type="http://schemas.openxmlformats.org/officeDocument/2006/relationships/chart" Target="../charts/chart77.xml"/><Relationship Id="rId4" Type="http://schemas.openxmlformats.org/officeDocument/2006/relationships/chart" Target="../charts/chart76.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38.xml.rels><?xml version="1.0" encoding="UTF-8" standalone="yes"?>
<Relationships xmlns="http://schemas.openxmlformats.org/package/2006/relationships"><Relationship Id="rId8" Type="http://schemas.openxmlformats.org/officeDocument/2006/relationships/chart" Target="../charts/chart88.xml"/><Relationship Id="rId13" Type="http://schemas.openxmlformats.org/officeDocument/2006/relationships/chart" Target="../charts/chart93.xml"/><Relationship Id="rId3" Type="http://schemas.openxmlformats.org/officeDocument/2006/relationships/chart" Target="../charts/chart83.xml"/><Relationship Id="rId7" Type="http://schemas.openxmlformats.org/officeDocument/2006/relationships/chart" Target="../charts/chart87.xml"/><Relationship Id="rId12" Type="http://schemas.openxmlformats.org/officeDocument/2006/relationships/chart" Target="../charts/chart92.xml"/><Relationship Id="rId2" Type="http://schemas.openxmlformats.org/officeDocument/2006/relationships/chart" Target="../charts/chart82.xml"/><Relationship Id="rId1" Type="http://schemas.openxmlformats.org/officeDocument/2006/relationships/chart" Target="../charts/chart81.xml"/><Relationship Id="rId6" Type="http://schemas.openxmlformats.org/officeDocument/2006/relationships/chart" Target="../charts/chart86.xml"/><Relationship Id="rId11" Type="http://schemas.openxmlformats.org/officeDocument/2006/relationships/chart" Target="../charts/chart91.xml"/><Relationship Id="rId5" Type="http://schemas.openxmlformats.org/officeDocument/2006/relationships/chart" Target="../charts/chart85.xml"/><Relationship Id="rId15" Type="http://schemas.openxmlformats.org/officeDocument/2006/relationships/chart" Target="../charts/chart95.xml"/><Relationship Id="rId10" Type="http://schemas.openxmlformats.org/officeDocument/2006/relationships/chart" Target="../charts/chart90.xml"/><Relationship Id="rId4" Type="http://schemas.openxmlformats.org/officeDocument/2006/relationships/chart" Target="../charts/chart84.xml"/><Relationship Id="rId9" Type="http://schemas.openxmlformats.org/officeDocument/2006/relationships/chart" Target="../charts/chart89.xml"/><Relationship Id="rId14" Type="http://schemas.openxmlformats.org/officeDocument/2006/relationships/chart" Target="../charts/chart94.xml"/></Relationships>
</file>

<file path=xl/drawings/_rels/drawing4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chart" Target="../charts/chart97.xml"/><Relationship Id="rId1" Type="http://schemas.openxmlformats.org/officeDocument/2006/relationships/chart" Target="../charts/chart96.xml"/></Relationships>
</file>

<file path=xl/drawings/_rels/drawing45.xml.rels><?xml version="1.0" encoding="UTF-8" standalone="yes"?>
<Relationships xmlns="http://schemas.openxmlformats.org/package/2006/relationships"><Relationship Id="rId8" Type="http://schemas.openxmlformats.org/officeDocument/2006/relationships/chart" Target="../charts/chart105.xml"/><Relationship Id="rId13" Type="http://schemas.openxmlformats.org/officeDocument/2006/relationships/chart" Target="../charts/chart110.xml"/><Relationship Id="rId18" Type="http://schemas.openxmlformats.org/officeDocument/2006/relationships/chart" Target="../charts/chart115.xml"/><Relationship Id="rId3" Type="http://schemas.openxmlformats.org/officeDocument/2006/relationships/chart" Target="../charts/chart100.xml"/><Relationship Id="rId21" Type="http://schemas.openxmlformats.org/officeDocument/2006/relationships/chart" Target="../charts/chart118.xml"/><Relationship Id="rId7" Type="http://schemas.openxmlformats.org/officeDocument/2006/relationships/chart" Target="../charts/chart104.xml"/><Relationship Id="rId12" Type="http://schemas.openxmlformats.org/officeDocument/2006/relationships/chart" Target="../charts/chart109.xml"/><Relationship Id="rId17" Type="http://schemas.openxmlformats.org/officeDocument/2006/relationships/chart" Target="../charts/chart114.xml"/><Relationship Id="rId2" Type="http://schemas.openxmlformats.org/officeDocument/2006/relationships/chart" Target="../charts/chart99.xml"/><Relationship Id="rId16" Type="http://schemas.openxmlformats.org/officeDocument/2006/relationships/chart" Target="../charts/chart113.xml"/><Relationship Id="rId20" Type="http://schemas.openxmlformats.org/officeDocument/2006/relationships/chart" Target="../charts/chart117.xml"/><Relationship Id="rId1" Type="http://schemas.openxmlformats.org/officeDocument/2006/relationships/chart" Target="../charts/chart98.xml"/><Relationship Id="rId6" Type="http://schemas.openxmlformats.org/officeDocument/2006/relationships/chart" Target="../charts/chart103.xml"/><Relationship Id="rId11" Type="http://schemas.openxmlformats.org/officeDocument/2006/relationships/chart" Target="../charts/chart108.xml"/><Relationship Id="rId5" Type="http://schemas.openxmlformats.org/officeDocument/2006/relationships/chart" Target="../charts/chart102.xml"/><Relationship Id="rId15" Type="http://schemas.openxmlformats.org/officeDocument/2006/relationships/chart" Target="../charts/chart112.xml"/><Relationship Id="rId10" Type="http://schemas.openxmlformats.org/officeDocument/2006/relationships/chart" Target="../charts/chart107.xml"/><Relationship Id="rId19" Type="http://schemas.openxmlformats.org/officeDocument/2006/relationships/chart" Target="../charts/chart116.xml"/><Relationship Id="rId4" Type="http://schemas.openxmlformats.org/officeDocument/2006/relationships/chart" Target="../charts/chart101.xml"/><Relationship Id="rId9" Type="http://schemas.openxmlformats.org/officeDocument/2006/relationships/chart" Target="../charts/chart106.xml"/><Relationship Id="rId14" Type="http://schemas.openxmlformats.org/officeDocument/2006/relationships/chart" Target="../charts/chart111.xml"/><Relationship Id="rId22" Type="http://schemas.openxmlformats.org/officeDocument/2006/relationships/chart" Target="../charts/chart119.xml"/></Relationships>
</file>

<file path=xl/drawings/_rels/drawing53.xml.rels><?xml version="1.0" encoding="UTF-8" standalone="yes"?>
<Relationships xmlns="http://schemas.openxmlformats.org/package/2006/relationships"><Relationship Id="rId8" Type="http://schemas.openxmlformats.org/officeDocument/2006/relationships/chart" Target="../charts/chart127.xml"/><Relationship Id="rId13" Type="http://schemas.openxmlformats.org/officeDocument/2006/relationships/chart" Target="../charts/chart132.xml"/><Relationship Id="rId18" Type="http://schemas.openxmlformats.org/officeDocument/2006/relationships/chart" Target="../charts/chart137.xml"/><Relationship Id="rId3" Type="http://schemas.openxmlformats.org/officeDocument/2006/relationships/chart" Target="../charts/chart122.xml"/><Relationship Id="rId21" Type="http://schemas.openxmlformats.org/officeDocument/2006/relationships/chart" Target="../charts/chart140.xml"/><Relationship Id="rId7" Type="http://schemas.openxmlformats.org/officeDocument/2006/relationships/chart" Target="../charts/chart126.xml"/><Relationship Id="rId12" Type="http://schemas.openxmlformats.org/officeDocument/2006/relationships/chart" Target="../charts/chart131.xml"/><Relationship Id="rId17" Type="http://schemas.openxmlformats.org/officeDocument/2006/relationships/chart" Target="../charts/chart136.xml"/><Relationship Id="rId2" Type="http://schemas.openxmlformats.org/officeDocument/2006/relationships/chart" Target="../charts/chart121.xml"/><Relationship Id="rId16" Type="http://schemas.openxmlformats.org/officeDocument/2006/relationships/chart" Target="../charts/chart135.xml"/><Relationship Id="rId20" Type="http://schemas.openxmlformats.org/officeDocument/2006/relationships/chart" Target="../charts/chart139.xml"/><Relationship Id="rId1" Type="http://schemas.openxmlformats.org/officeDocument/2006/relationships/chart" Target="../charts/chart120.xml"/><Relationship Id="rId6" Type="http://schemas.openxmlformats.org/officeDocument/2006/relationships/chart" Target="../charts/chart125.xml"/><Relationship Id="rId11" Type="http://schemas.openxmlformats.org/officeDocument/2006/relationships/chart" Target="../charts/chart130.xml"/><Relationship Id="rId5" Type="http://schemas.openxmlformats.org/officeDocument/2006/relationships/chart" Target="../charts/chart124.xml"/><Relationship Id="rId15" Type="http://schemas.openxmlformats.org/officeDocument/2006/relationships/chart" Target="../charts/chart134.xml"/><Relationship Id="rId10" Type="http://schemas.openxmlformats.org/officeDocument/2006/relationships/chart" Target="../charts/chart129.xml"/><Relationship Id="rId19" Type="http://schemas.openxmlformats.org/officeDocument/2006/relationships/chart" Target="../charts/chart138.xml"/><Relationship Id="rId4" Type="http://schemas.openxmlformats.org/officeDocument/2006/relationships/chart" Target="../charts/chart123.xml"/><Relationship Id="rId9" Type="http://schemas.openxmlformats.org/officeDocument/2006/relationships/chart" Target="../charts/chart128.xml"/><Relationship Id="rId14" Type="http://schemas.openxmlformats.org/officeDocument/2006/relationships/chart" Target="../charts/chart133.xml"/><Relationship Id="rId22" Type="http://schemas.openxmlformats.org/officeDocument/2006/relationships/chart" Target="../charts/chart141.xml"/></Relationships>
</file>

<file path=xl/drawings/_rels/drawing61.xml.rels><?xml version="1.0" encoding="UTF-8" standalone="yes"?>
<Relationships xmlns="http://schemas.openxmlformats.org/package/2006/relationships"><Relationship Id="rId8" Type="http://schemas.openxmlformats.org/officeDocument/2006/relationships/chart" Target="../charts/chart149.xml"/><Relationship Id="rId13" Type="http://schemas.openxmlformats.org/officeDocument/2006/relationships/chart" Target="../charts/chart154.xml"/><Relationship Id="rId3" Type="http://schemas.openxmlformats.org/officeDocument/2006/relationships/chart" Target="../charts/chart144.xml"/><Relationship Id="rId7" Type="http://schemas.openxmlformats.org/officeDocument/2006/relationships/chart" Target="../charts/chart148.xml"/><Relationship Id="rId12" Type="http://schemas.openxmlformats.org/officeDocument/2006/relationships/chart" Target="../charts/chart153.xml"/><Relationship Id="rId2" Type="http://schemas.openxmlformats.org/officeDocument/2006/relationships/chart" Target="../charts/chart143.xml"/><Relationship Id="rId1" Type="http://schemas.openxmlformats.org/officeDocument/2006/relationships/chart" Target="../charts/chart142.xml"/><Relationship Id="rId6" Type="http://schemas.openxmlformats.org/officeDocument/2006/relationships/chart" Target="../charts/chart147.xml"/><Relationship Id="rId11" Type="http://schemas.openxmlformats.org/officeDocument/2006/relationships/chart" Target="../charts/chart152.xml"/><Relationship Id="rId5" Type="http://schemas.openxmlformats.org/officeDocument/2006/relationships/chart" Target="../charts/chart146.xml"/><Relationship Id="rId10" Type="http://schemas.openxmlformats.org/officeDocument/2006/relationships/chart" Target="../charts/chart151.xml"/><Relationship Id="rId4" Type="http://schemas.openxmlformats.org/officeDocument/2006/relationships/chart" Target="../charts/chart145.xml"/><Relationship Id="rId9" Type="http://schemas.openxmlformats.org/officeDocument/2006/relationships/chart" Target="../charts/chart150.xml"/><Relationship Id="rId14" Type="http://schemas.openxmlformats.org/officeDocument/2006/relationships/chart" Target="../charts/chart155.xml"/></Relationships>
</file>

<file path=xl/drawings/_rels/drawing67.xml.rels><?xml version="1.0" encoding="UTF-8" standalone="yes"?>
<Relationships xmlns="http://schemas.openxmlformats.org/package/2006/relationships"><Relationship Id="rId8" Type="http://schemas.openxmlformats.org/officeDocument/2006/relationships/image" Target="../media/image28.jpeg"/><Relationship Id="rId3" Type="http://schemas.openxmlformats.org/officeDocument/2006/relationships/image" Target="../media/image26.png"/><Relationship Id="rId7" Type="http://schemas.openxmlformats.org/officeDocument/2006/relationships/chart" Target="../charts/chart159.xml"/><Relationship Id="rId2" Type="http://schemas.openxmlformats.org/officeDocument/2006/relationships/image" Target="../media/image25.png"/><Relationship Id="rId1" Type="http://schemas.openxmlformats.org/officeDocument/2006/relationships/chart" Target="../charts/chart156.xml"/><Relationship Id="rId6" Type="http://schemas.openxmlformats.org/officeDocument/2006/relationships/chart" Target="../charts/chart158.xml"/><Relationship Id="rId5" Type="http://schemas.openxmlformats.org/officeDocument/2006/relationships/image" Target="../media/image27.jpeg"/><Relationship Id="rId4" Type="http://schemas.openxmlformats.org/officeDocument/2006/relationships/chart" Target="../charts/chart157.xml"/></Relationships>
</file>

<file path=xl/drawings/_rels/drawing68.xml.rels><?xml version="1.0" encoding="UTF-8" standalone="yes"?>
<Relationships xmlns="http://schemas.openxmlformats.org/package/2006/relationships"><Relationship Id="rId8" Type="http://schemas.openxmlformats.org/officeDocument/2006/relationships/image" Target="../media/image11.png"/><Relationship Id="rId13" Type="http://schemas.openxmlformats.org/officeDocument/2006/relationships/image" Target="../media/image16.png"/><Relationship Id="rId18" Type="http://schemas.openxmlformats.org/officeDocument/2006/relationships/image" Target="../media/image21.png"/><Relationship Id="rId3" Type="http://schemas.openxmlformats.org/officeDocument/2006/relationships/image" Target="../media/image6.png"/><Relationship Id="rId21" Type="http://schemas.openxmlformats.org/officeDocument/2006/relationships/image" Target="../media/image24.png"/><Relationship Id="rId7" Type="http://schemas.openxmlformats.org/officeDocument/2006/relationships/image" Target="../media/image10.png"/><Relationship Id="rId12" Type="http://schemas.openxmlformats.org/officeDocument/2006/relationships/image" Target="../media/image15.png"/><Relationship Id="rId17" Type="http://schemas.openxmlformats.org/officeDocument/2006/relationships/image" Target="../media/image20.png"/><Relationship Id="rId2" Type="http://schemas.openxmlformats.org/officeDocument/2006/relationships/image" Target="../media/image5.png"/><Relationship Id="rId16" Type="http://schemas.openxmlformats.org/officeDocument/2006/relationships/image" Target="../media/image19.png"/><Relationship Id="rId20" Type="http://schemas.openxmlformats.org/officeDocument/2006/relationships/image" Target="../media/image23.png"/><Relationship Id="rId1" Type="http://schemas.openxmlformats.org/officeDocument/2006/relationships/image" Target="../media/image4.png"/><Relationship Id="rId6" Type="http://schemas.openxmlformats.org/officeDocument/2006/relationships/image" Target="../media/image9.png"/><Relationship Id="rId11" Type="http://schemas.openxmlformats.org/officeDocument/2006/relationships/image" Target="../media/image14.png"/><Relationship Id="rId5" Type="http://schemas.openxmlformats.org/officeDocument/2006/relationships/image" Target="../media/image8.png"/><Relationship Id="rId15" Type="http://schemas.openxmlformats.org/officeDocument/2006/relationships/image" Target="../media/image18.png"/><Relationship Id="rId10" Type="http://schemas.openxmlformats.org/officeDocument/2006/relationships/image" Target="../media/image13.png"/><Relationship Id="rId19" Type="http://schemas.openxmlformats.org/officeDocument/2006/relationships/image" Target="../media/image22.png"/><Relationship Id="rId4" Type="http://schemas.openxmlformats.org/officeDocument/2006/relationships/image" Target="../media/image7.png"/><Relationship Id="rId9" Type="http://schemas.openxmlformats.org/officeDocument/2006/relationships/image" Target="../media/image12.png"/><Relationship Id="rId14" Type="http://schemas.openxmlformats.org/officeDocument/2006/relationships/image" Target="../media/image17.png"/></Relationships>
</file>

<file path=xl/drawings/_rels/drawing71.xml.rels><?xml version="1.0" encoding="UTF-8" standalone="yes"?>
<Relationships xmlns="http://schemas.openxmlformats.org/package/2006/relationships"><Relationship Id="rId3" Type="http://schemas.openxmlformats.org/officeDocument/2006/relationships/chart" Target="../charts/chart162.xml"/><Relationship Id="rId2" Type="http://schemas.openxmlformats.org/officeDocument/2006/relationships/chart" Target="../charts/chart161.xml"/><Relationship Id="rId1" Type="http://schemas.openxmlformats.org/officeDocument/2006/relationships/chart" Target="../charts/chart160.xml"/></Relationships>
</file>

<file path=xl/drawings/_rels/drawing73.xml.rels><?xml version="1.0" encoding="UTF-8" standalone="yes"?>
<Relationships xmlns="http://schemas.openxmlformats.org/package/2006/relationships"><Relationship Id="rId8" Type="http://schemas.openxmlformats.org/officeDocument/2006/relationships/chart" Target="../charts/chart170.xml"/><Relationship Id="rId3" Type="http://schemas.openxmlformats.org/officeDocument/2006/relationships/chart" Target="../charts/chart165.xml"/><Relationship Id="rId7" Type="http://schemas.openxmlformats.org/officeDocument/2006/relationships/chart" Target="../charts/chart169.xml"/><Relationship Id="rId12" Type="http://schemas.openxmlformats.org/officeDocument/2006/relationships/chart" Target="../charts/chart174.xml"/><Relationship Id="rId2" Type="http://schemas.openxmlformats.org/officeDocument/2006/relationships/chart" Target="../charts/chart164.xml"/><Relationship Id="rId1" Type="http://schemas.openxmlformats.org/officeDocument/2006/relationships/chart" Target="../charts/chart163.xml"/><Relationship Id="rId6" Type="http://schemas.openxmlformats.org/officeDocument/2006/relationships/chart" Target="../charts/chart168.xml"/><Relationship Id="rId11" Type="http://schemas.openxmlformats.org/officeDocument/2006/relationships/chart" Target="../charts/chart173.xml"/><Relationship Id="rId5" Type="http://schemas.openxmlformats.org/officeDocument/2006/relationships/chart" Target="../charts/chart167.xml"/><Relationship Id="rId10" Type="http://schemas.openxmlformats.org/officeDocument/2006/relationships/chart" Target="../charts/chart172.xml"/><Relationship Id="rId4" Type="http://schemas.openxmlformats.org/officeDocument/2006/relationships/chart" Target="../charts/chart166.xml"/><Relationship Id="rId9" Type="http://schemas.openxmlformats.org/officeDocument/2006/relationships/chart" Target="../charts/chart171.xml"/></Relationships>
</file>

<file path=xl/drawings/_rels/drawing80.xml.rels><?xml version="1.0" encoding="UTF-8" standalone="yes"?>
<Relationships xmlns="http://schemas.openxmlformats.org/package/2006/relationships"><Relationship Id="rId8" Type="http://schemas.openxmlformats.org/officeDocument/2006/relationships/chart" Target="../charts/chart182.xml"/><Relationship Id="rId3" Type="http://schemas.openxmlformats.org/officeDocument/2006/relationships/chart" Target="../charts/chart177.xml"/><Relationship Id="rId7" Type="http://schemas.openxmlformats.org/officeDocument/2006/relationships/chart" Target="../charts/chart181.xml"/><Relationship Id="rId12" Type="http://schemas.openxmlformats.org/officeDocument/2006/relationships/chart" Target="../charts/chart186.xml"/><Relationship Id="rId2" Type="http://schemas.openxmlformats.org/officeDocument/2006/relationships/chart" Target="../charts/chart176.xml"/><Relationship Id="rId1" Type="http://schemas.openxmlformats.org/officeDocument/2006/relationships/chart" Target="../charts/chart175.xml"/><Relationship Id="rId6" Type="http://schemas.openxmlformats.org/officeDocument/2006/relationships/chart" Target="../charts/chart180.xml"/><Relationship Id="rId11" Type="http://schemas.openxmlformats.org/officeDocument/2006/relationships/chart" Target="../charts/chart185.xml"/><Relationship Id="rId5" Type="http://schemas.openxmlformats.org/officeDocument/2006/relationships/chart" Target="../charts/chart179.xml"/><Relationship Id="rId10" Type="http://schemas.openxmlformats.org/officeDocument/2006/relationships/chart" Target="../charts/chart184.xml"/><Relationship Id="rId4" Type="http://schemas.openxmlformats.org/officeDocument/2006/relationships/chart" Target="../charts/chart178.xml"/><Relationship Id="rId9" Type="http://schemas.openxmlformats.org/officeDocument/2006/relationships/chart" Target="../charts/chart183.xml"/></Relationships>
</file>

<file path=xl/drawings/_rels/drawing85.xml.rels><?xml version="1.0" encoding="UTF-8" standalone="yes"?>
<Relationships xmlns="http://schemas.openxmlformats.org/package/2006/relationships"><Relationship Id="rId8" Type="http://schemas.openxmlformats.org/officeDocument/2006/relationships/chart" Target="../charts/chart194.xml"/><Relationship Id="rId3" Type="http://schemas.openxmlformats.org/officeDocument/2006/relationships/chart" Target="../charts/chart189.xml"/><Relationship Id="rId7" Type="http://schemas.openxmlformats.org/officeDocument/2006/relationships/chart" Target="../charts/chart193.xml"/><Relationship Id="rId2" Type="http://schemas.openxmlformats.org/officeDocument/2006/relationships/chart" Target="../charts/chart188.xml"/><Relationship Id="rId1" Type="http://schemas.openxmlformats.org/officeDocument/2006/relationships/chart" Target="../charts/chart187.xml"/><Relationship Id="rId6" Type="http://schemas.openxmlformats.org/officeDocument/2006/relationships/chart" Target="../charts/chart192.xml"/><Relationship Id="rId5" Type="http://schemas.openxmlformats.org/officeDocument/2006/relationships/chart" Target="../charts/chart191.xml"/><Relationship Id="rId4" Type="http://schemas.openxmlformats.org/officeDocument/2006/relationships/chart" Target="../charts/chart190.xml"/><Relationship Id="rId9" Type="http://schemas.openxmlformats.org/officeDocument/2006/relationships/chart" Target="../charts/chart195.xml"/></Relationships>
</file>

<file path=xl/drawings/_rels/drawing94.xml.rels><?xml version="1.0" encoding="UTF-8" standalone="yes"?>
<Relationships xmlns="http://schemas.openxmlformats.org/package/2006/relationships"><Relationship Id="rId3" Type="http://schemas.openxmlformats.org/officeDocument/2006/relationships/chart" Target="../charts/chart198.xml"/><Relationship Id="rId2" Type="http://schemas.openxmlformats.org/officeDocument/2006/relationships/chart" Target="../charts/chart197.xml"/><Relationship Id="rId1" Type="http://schemas.openxmlformats.org/officeDocument/2006/relationships/chart" Target="../charts/chart196.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199.xml"/></Relationships>
</file>

<file path=xl/drawings/_rels/drawing96.xml.rels><?xml version="1.0" encoding="UTF-8" standalone="yes"?>
<Relationships xmlns="http://schemas.openxmlformats.org/package/2006/relationships"><Relationship Id="rId3" Type="http://schemas.openxmlformats.org/officeDocument/2006/relationships/chart" Target="../charts/chart202.xml"/><Relationship Id="rId2" Type="http://schemas.openxmlformats.org/officeDocument/2006/relationships/chart" Target="../charts/chart201.xml"/><Relationship Id="rId1" Type="http://schemas.openxmlformats.org/officeDocument/2006/relationships/chart" Target="../charts/chart200.xml"/></Relationships>
</file>

<file path=xl/drawings/_rels/drawing97.xml.rels><?xml version="1.0" encoding="UTF-8" standalone="yes"?>
<Relationships xmlns="http://schemas.openxmlformats.org/package/2006/relationships"><Relationship Id="rId2" Type="http://schemas.openxmlformats.org/officeDocument/2006/relationships/chart" Target="../charts/chart204.xml"/><Relationship Id="rId1" Type="http://schemas.openxmlformats.org/officeDocument/2006/relationships/chart" Target="../charts/chart203.xml"/></Relationships>
</file>

<file path=xl/drawings/_rels/drawing98.xml.rels><?xml version="1.0" encoding="UTF-8" standalone="yes"?>
<Relationships xmlns="http://schemas.openxmlformats.org/package/2006/relationships"><Relationship Id="rId3" Type="http://schemas.openxmlformats.org/officeDocument/2006/relationships/chart" Target="../charts/chart207.xml"/><Relationship Id="rId7" Type="http://schemas.openxmlformats.org/officeDocument/2006/relationships/chart" Target="../charts/chart211.xml"/><Relationship Id="rId2" Type="http://schemas.openxmlformats.org/officeDocument/2006/relationships/chart" Target="../charts/chart206.xml"/><Relationship Id="rId1" Type="http://schemas.openxmlformats.org/officeDocument/2006/relationships/chart" Target="../charts/chart205.xml"/><Relationship Id="rId6" Type="http://schemas.openxmlformats.org/officeDocument/2006/relationships/chart" Target="../charts/chart210.xml"/><Relationship Id="rId5" Type="http://schemas.openxmlformats.org/officeDocument/2006/relationships/chart" Target="../charts/chart209.xml"/><Relationship Id="rId4" Type="http://schemas.openxmlformats.org/officeDocument/2006/relationships/chart" Target="../charts/chart208.xml"/></Relationships>
</file>

<file path=xl/drawings/drawing1.xml><?xml version="1.0" encoding="utf-8"?>
<xdr:wsDr xmlns:xdr="http://schemas.openxmlformats.org/drawingml/2006/spreadsheetDrawing" xmlns:a="http://schemas.openxmlformats.org/drawingml/2006/main">
  <xdr:twoCellAnchor>
    <xdr:from>
      <xdr:col>0</xdr:col>
      <xdr:colOff>240127</xdr:colOff>
      <xdr:row>41</xdr:row>
      <xdr:rowOff>15183</xdr:rowOff>
    </xdr:from>
    <xdr:to>
      <xdr:col>5</xdr:col>
      <xdr:colOff>495300</xdr:colOff>
      <xdr:row>52</xdr:row>
      <xdr:rowOff>200025</xdr:rowOff>
    </xdr:to>
    <xdr:graphicFrame macro="">
      <xdr:nvGraphicFramePr>
        <xdr:cNvPr id="2" name="Діаграма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75846</xdr:colOff>
      <xdr:row>105</xdr:row>
      <xdr:rowOff>3321</xdr:rowOff>
    </xdr:from>
    <xdr:to>
      <xdr:col>4</xdr:col>
      <xdr:colOff>693969</xdr:colOff>
      <xdr:row>114</xdr:row>
      <xdr:rowOff>349002</xdr:rowOff>
    </xdr:to>
    <xdr:graphicFrame macro="">
      <xdr:nvGraphicFramePr>
        <xdr:cNvPr id="5" name="Діаграма 4">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88327</xdr:colOff>
      <xdr:row>87</xdr:row>
      <xdr:rowOff>131901</xdr:rowOff>
    </xdr:from>
    <xdr:to>
      <xdr:col>4</xdr:col>
      <xdr:colOff>884850</xdr:colOff>
      <xdr:row>98</xdr:row>
      <xdr:rowOff>14666</xdr:rowOff>
    </xdr:to>
    <xdr:grpSp>
      <xdr:nvGrpSpPr>
        <xdr:cNvPr id="9" name="Групувати 8">
          <a:extLst>
            <a:ext uri="{FF2B5EF4-FFF2-40B4-BE49-F238E27FC236}">
              <a16:creationId xmlns:a16="http://schemas.microsoft.com/office/drawing/2014/main" id="{00000000-0008-0000-0D00-000009000000}"/>
            </a:ext>
          </a:extLst>
        </xdr:cNvPr>
        <xdr:cNvGrpSpPr/>
      </xdr:nvGrpSpPr>
      <xdr:grpSpPr>
        <a:xfrm>
          <a:off x="388327" y="21363126"/>
          <a:ext cx="3849323" cy="2416415"/>
          <a:chOff x="14209060" y="110126631"/>
          <a:chExt cx="7014882" cy="4529581"/>
        </a:xfrm>
      </xdr:grpSpPr>
      <xdr:sp macro="" textlink="">
        <xdr:nvSpPr>
          <xdr:cNvPr id="10" name="Прямокутник 9">
            <a:extLst>
              <a:ext uri="{FF2B5EF4-FFF2-40B4-BE49-F238E27FC236}">
                <a16:creationId xmlns:a16="http://schemas.microsoft.com/office/drawing/2014/main" id="{00000000-0008-0000-0D00-00000A000000}"/>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700" b="1">
              <a:solidFill>
                <a:schemeClr val="accent1"/>
              </a:solidFill>
            </a:endParaRPr>
          </a:p>
        </xdr:txBody>
      </xdr:sp>
      <xdr:graphicFrame macro="">
        <xdr:nvGraphicFramePr>
          <xdr:cNvPr id="11" name="Діаграма 10">
            <a:extLst>
              <a:ext uri="{FF2B5EF4-FFF2-40B4-BE49-F238E27FC236}">
                <a16:creationId xmlns:a16="http://schemas.microsoft.com/office/drawing/2014/main" id="{00000000-0008-0000-0D00-00000B000000}"/>
              </a:ext>
            </a:extLst>
          </xdr:cNvPr>
          <xdr:cNvGraphicFramePr/>
        </xdr:nvGraphicFramePr>
        <xdr:xfrm>
          <a:off x="14330372" y="110794514"/>
          <a:ext cx="3643512" cy="381244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2" name="Діаграма 11">
            <a:extLst>
              <a:ext uri="{FF2B5EF4-FFF2-40B4-BE49-F238E27FC236}">
                <a16:creationId xmlns:a16="http://schemas.microsoft.com/office/drawing/2014/main" id="{00000000-0008-0000-0D00-00000C000000}"/>
              </a:ext>
            </a:extLst>
          </xdr:cNvPr>
          <xdr:cNvGraphicFramePr>
            <a:graphicFrameLocks/>
          </xdr:cNvGraphicFramePr>
        </xdr:nvGraphicFramePr>
        <xdr:xfrm>
          <a:off x="17961877" y="110744127"/>
          <a:ext cx="3262065" cy="3912085"/>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13" name="Ліва фігурна дужка 12">
            <a:extLst>
              <a:ext uri="{FF2B5EF4-FFF2-40B4-BE49-F238E27FC236}">
                <a16:creationId xmlns:a16="http://schemas.microsoft.com/office/drawing/2014/main" id="{00000000-0008-0000-0D00-00000D000000}"/>
              </a:ext>
            </a:extLst>
          </xdr:cNvPr>
          <xdr:cNvSpPr/>
        </xdr:nvSpPr>
        <xdr:spPr>
          <a:xfrm rot="5400000">
            <a:off x="17812178" y="109911116"/>
            <a:ext cx="132094" cy="1762125"/>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sp macro="" textlink="$G$93">
        <xdr:nvSpPr>
          <xdr:cNvPr id="14" name="TextBox 13">
            <a:extLst>
              <a:ext uri="{FF2B5EF4-FFF2-40B4-BE49-F238E27FC236}">
                <a16:creationId xmlns:a16="http://schemas.microsoft.com/office/drawing/2014/main" id="{00000000-0008-0000-0D00-00000E000000}"/>
              </a:ext>
            </a:extLst>
          </xdr:cNvPr>
          <xdr:cNvSpPr txBox="1"/>
        </xdr:nvSpPr>
        <xdr:spPr>
          <a:xfrm>
            <a:off x="17261581" y="110353199"/>
            <a:ext cx="1360244" cy="30764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ctr">
            <a:noAutofit/>
          </a:bodyPr>
          <a:lstStyle/>
          <a:p>
            <a:pPr algn="ctr"/>
            <a:fld id="{C9F02713-5AF2-4D79-8AE4-B3884C2D088A}" type="TxLink">
              <a:rPr lang="en-US" sz="800" b="1" i="0" u="none" strike="noStrike">
                <a:solidFill>
                  <a:schemeClr val="accent3"/>
                </a:solidFill>
                <a:latin typeface="Montserrat"/>
              </a:rPr>
              <a:pPr algn="ctr"/>
              <a:t>3,9 трлн грн</a:t>
            </a:fld>
            <a:endParaRPr lang="uk-UA" sz="800" b="1">
              <a:solidFill>
                <a:schemeClr val="accent3"/>
              </a:solidFill>
            </a:endParaRPr>
          </a:p>
        </xdr:txBody>
      </xdr:sp>
    </xdr:grpSp>
    <xdr:clientData/>
  </xdr:twoCellAnchor>
  <xdr:twoCellAnchor>
    <xdr:from>
      <xdr:col>22</xdr:col>
      <xdr:colOff>336748</xdr:colOff>
      <xdr:row>127</xdr:row>
      <xdr:rowOff>227478</xdr:rowOff>
    </xdr:from>
    <xdr:to>
      <xdr:col>26</xdr:col>
      <xdr:colOff>830494</xdr:colOff>
      <xdr:row>138</xdr:row>
      <xdr:rowOff>108102</xdr:rowOff>
    </xdr:to>
    <xdr:grpSp>
      <xdr:nvGrpSpPr>
        <xdr:cNvPr id="21" name="Групувати 20">
          <a:extLst>
            <a:ext uri="{FF2B5EF4-FFF2-40B4-BE49-F238E27FC236}">
              <a16:creationId xmlns:a16="http://schemas.microsoft.com/office/drawing/2014/main" id="{00000000-0008-0000-0D00-000015000000}"/>
            </a:ext>
          </a:extLst>
        </xdr:cNvPr>
        <xdr:cNvGrpSpPr/>
      </xdr:nvGrpSpPr>
      <xdr:grpSpPr>
        <a:xfrm>
          <a:off x="23158648" y="32498178"/>
          <a:ext cx="3846546" cy="2423799"/>
          <a:chOff x="6948901" y="115363794"/>
          <a:chExt cx="6900109" cy="4411534"/>
        </a:xfrm>
      </xdr:grpSpPr>
      <xdr:sp macro="" textlink="">
        <xdr:nvSpPr>
          <xdr:cNvPr id="22" name="Прямокутник 21">
            <a:extLst>
              <a:ext uri="{FF2B5EF4-FFF2-40B4-BE49-F238E27FC236}">
                <a16:creationId xmlns:a16="http://schemas.microsoft.com/office/drawing/2014/main" id="{00000000-0008-0000-0D00-000016000000}"/>
              </a:ext>
            </a:extLst>
          </xdr:cNvPr>
          <xdr:cNvSpPr/>
        </xdr:nvSpPr>
        <xdr:spPr>
          <a:xfrm>
            <a:off x="6948901" y="115363794"/>
            <a:ext cx="6900109" cy="438080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800" b="1">
              <a:solidFill>
                <a:schemeClr val="accent1"/>
              </a:solidFill>
            </a:endParaRPr>
          </a:p>
        </xdr:txBody>
      </xdr:sp>
      <xdr:graphicFrame macro="">
        <xdr:nvGraphicFramePr>
          <xdr:cNvPr id="23" name="Діаграма 22">
            <a:extLst>
              <a:ext uri="{FF2B5EF4-FFF2-40B4-BE49-F238E27FC236}">
                <a16:creationId xmlns:a16="http://schemas.microsoft.com/office/drawing/2014/main" id="{00000000-0008-0000-0D00-000017000000}"/>
              </a:ext>
            </a:extLst>
          </xdr:cNvPr>
          <xdr:cNvGraphicFramePr/>
        </xdr:nvGraphicFramePr>
        <xdr:xfrm>
          <a:off x="6952449" y="116035451"/>
          <a:ext cx="4189401" cy="3702045"/>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24" name="Діаграма 23">
            <a:extLst>
              <a:ext uri="{FF2B5EF4-FFF2-40B4-BE49-F238E27FC236}">
                <a16:creationId xmlns:a16="http://schemas.microsoft.com/office/drawing/2014/main" id="{00000000-0008-0000-0D00-000018000000}"/>
              </a:ext>
            </a:extLst>
          </xdr:cNvPr>
          <xdr:cNvGraphicFramePr>
            <a:graphicFrameLocks/>
          </xdr:cNvGraphicFramePr>
        </xdr:nvGraphicFramePr>
        <xdr:xfrm>
          <a:off x="10720151" y="115936741"/>
          <a:ext cx="3083219" cy="3838587"/>
        </xdr:xfrm>
        <a:graphic>
          <a:graphicData uri="http://schemas.openxmlformats.org/drawingml/2006/chart">
            <c:chart xmlns:c="http://schemas.openxmlformats.org/drawingml/2006/chart" xmlns:r="http://schemas.openxmlformats.org/officeDocument/2006/relationships" r:id="rId6"/>
          </a:graphicData>
        </a:graphic>
      </xdr:graphicFrame>
      <xdr:sp macro="" textlink="">
        <xdr:nvSpPr>
          <xdr:cNvPr id="25" name="Ліва фігурна дужка 24">
            <a:extLst>
              <a:ext uri="{FF2B5EF4-FFF2-40B4-BE49-F238E27FC236}">
                <a16:creationId xmlns:a16="http://schemas.microsoft.com/office/drawing/2014/main" id="{00000000-0008-0000-0D00-000019000000}"/>
              </a:ext>
            </a:extLst>
          </xdr:cNvPr>
          <xdr:cNvSpPr/>
        </xdr:nvSpPr>
        <xdr:spPr>
          <a:xfrm rot="5400000">
            <a:off x="10450416" y="115409322"/>
            <a:ext cx="138965" cy="1589307"/>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700"/>
          </a:p>
        </xdr:txBody>
      </xdr:sp>
      <xdr:sp macro="" textlink="$G$134">
        <xdr:nvSpPr>
          <xdr:cNvPr id="26" name="TextBox 25">
            <a:extLst>
              <a:ext uri="{FF2B5EF4-FFF2-40B4-BE49-F238E27FC236}">
                <a16:creationId xmlns:a16="http://schemas.microsoft.com/office/drawing/2014/main" id="{00000000-0008-0000-0D00-00001A000000}"/>
              </a:ext>
            </a:extLst>
          </xdr:cNvPr>
          <xdr:cNvSpPr txBox="1"/>
        </xdr:nvSpPr>
        <xdr:spPr>
          <a:xfrm>
            <a:off x="9843882" y="115763595"/>
            <a:ext cx="1353679" cy="3010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fld id="{42F0304D-7D16-4BC9-B02B-9D6A569D0706}" type="TxLink">
              <a:rPr lang="en-US" sz="800" b="1" i="0" u="none" strike="noStrike">
                <a:solidFill>
                  <a:schemeClr val="accent3"/>
                </a:solidFill>
                <a:latin typeface="Montserrat"/>
              </a:rPr>
              <a:pPr/>
              <a:t>5,3 трлн грн</a:t>
            </a:fld>
            <a:endParaRPr lang="uk-UA" sz="500" b="1">
              <a:solidFill>
                <a:schemeClr val="accent3"/>
              </a:solidFill>
            </a:endParaRPr>
          </a:p>
        </xdr:txBody>
      </xdr:sp>
    </xdr:grpSp>
    <xdr:clientData/>
  </xdr:twoCellAnchor>
  <xdr:twoCellAnchor>
    <xdr:from>
      <xdr:col>0</xdr:col>
      <xdr:colOff>271777</xdr:colOff>
      <xdr:row>57</xdr:row>
      <xdr:rowOff>158611</xdr:rowOff>
    </xdr:from>
    <xdr:to>
      <xdr:col>4</xdr:col>
      <xdr:colOff>777472</xdr:colOff>
      <xdr:row>68</xdr:row>
      <xdr:rowOff>60974</xdr:rowOff>
    </xdr:to>
    <xdr:graphicFrame macro="">
      <xdr:nvGraphicFramePr>
        <xdr:cNvPr id="8" name="Діаграма 7">
          <a:extLst>
            <a:ext uri="{FF2B5EF4-FFF2-40B4-BE49-F238E27FC236}">
              <a16:creationId xmlns:a16="http://schemas.microsoft.com/office/drawing/2014/main" id="{00000000-0008-0000-0D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183937</xdr:colOff>
      <xdr:row>121</xdr:row>
      <xdr:rowOff>154640</xdr:rowOff>
    </xdr:from>
    <xdr:to>
      <xdr:col>22</xdr:col>
      <xdr:colOff>735427</xdr:colOff>
      <xdr:row>138</xdr:row>
      <xdr:rowOff>93944</xdr:rowOff>
    </xdr:to>
    <xdr:grpSp>
      <xdr:nvGrpSpPr>
        <xdr:cNvPr id="27" name="Групувати 26">
          <a:extLst>
            <a:ext uri="{FF2B5EF4-FFF2-40B4-BE49-F238E27FC236}">
              <a16:creationId xmlns:a16="http://schemas.microsoft.com/office/drawing/2014/main" id="{00000000-0008-0000-0D00-00001B000000}"/>
            </a:ext>
          </a:extLst>
        </xdr:cNvPr>
        <xdr:cNvGrpSpPr/>
      </xdr:nvGrpSpPr>
      <xdr:grpSpPr>
        <a:xfrm>
          <a:off x="18814837" y="31053740"/>
          <a:ext cx="4742490" cy="3854079"/>
          <a:chOff x="14209060" y="110126631"/>
          <a:chExt cx="7014882" cy="4518772"/>
        </a:xfrm>
      </xdr:grpSpPr>
      <xdr:sp macro="" textlink="">
        <xdr:nvSpPr>
          <xdr:cNvPr id="28" name="Прямокутник 27">
            <a:extLst>
              <a:ext uri="{FF2B5EF4-FFF2-40B4-BE49-F238E27FC236}">
                <a16:creationId xmlns:a16="http://schemas.microsoft.com/office/drawing/2014/main" id="{00000000-0008-0000-0D00-00001C000000}"/>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2000" b="1">
              <a:solidFill>
                <a:schemeClr val="accent1"/>
              </a:solidFill>
            </a:endParaRPr>
          </a:p>
        </xdr:txBody>
      </xdr:sp>
      <xdr:graphicFrame macro="">
        <xdr:nvGraphicFramePr>
          <xdr:cNvPr id="29" name="Діаграма 28">
            <a:extLst>
              <a:ext uri="{FF2B5EF4-FFF2-40B4-BE49-F238E27FC236}">
                <a16:creationId xmlns:a16="http://schemas.microsoft.com/office/drawing/2014/main" id="{00000000-0008-0000-0D00-00001D000000}"/>
              </a:ext>
            </a:extLst>
          </xdr:cNvPr>
          <xdr:cNvGraphicFramePr/>
        </xdr:nvGraphicFramePr>
        <xdr:xfrm>
          <a:off x="14330372" y="110794514"/>
          <a:ext cx="3643512" cy="3812443"/>
        </xdr:xfrm>
        <a:graphic>
          <a:graphicData uri="http://schemas.openxmlformats.org/drawingml/2006/chart">
            <c:chart xmlns:c="http://schemas.openxmlformats.org/drawingml/2006/chart" xmlns:r="http://schemas.openxmlformats.org/officeDocument/2006/relationships" r:id="rId8"/>
          </a:graphicData>
        </a:graphic>
      </xdr:graphicFrame>
      <xdr:graphicFrame macro="">
        <xdr:nvGraphicFramePr>
          <xdr:cNvPr id="30" name="Діаграма 29">
            <a:extLst>
              <a:ext uri="{FF2B5EF4-FFF2-40B4-BE49-F238E27FC236}">
                <a16:creationId xmlns:a16="http://schemas.microsoft.com/office/drawing/2014/main" id="{00000000-0008-0000-0D00-00001E000000}"/>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9"/>
          </a:graphicData>
        </a:graphic>
      </xdr:graphicFrame>
      <xdr:sp macro="" textlink="">
        <xdr:nvSpPr>
          <xdr:cNvPr id="31" name="Ліва фігурна дужка 30">
            <a:extLst>
              <a:ext uri="{FF2B5EF4-FFF2-40B4-BE49-F238E27FC236}">
                <a16:creationId xmlns:a16="http://schemas.microsoft.com/office/drawing/2014/main" id="{00000000-0008-0000-0D00-00001F000000}"/>
              </a:ext>
            </a:extLst>
          </xdr:cNvPr>
          <xdr:cNvSpPr/>
        </xdr:nvSpPr>
        <xdr:spPr>
          <a:xfrm rot="5400000">
            <a:off x="17764394" y="110047250"/>
            <a:ext cx="257895" cy="1762125"/>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sp macro="" textlink="G$134">
        <xdr:nvSpPr>
          <xdr:cNvPr id="32" name="TextBox 31">
            <a:extLst>
              <a:ext uri="{FF2B5EF4-FFF2-40B4-BE49-F238E27FC236}">
                <a16:creationId xmlns:a16="http://schemas.microsoft.com/office/drawing/2014/main" id="{00000000-0008-0000-0D00-000020000000}"/>
              </a:ext>
            </a:extLst>
          </xdr:cNvPr>
          <xdr:cNvSpPr txBox="1"/>
        </xdr:nvSpPr>
        <xdr:spPr>
          <a:xfrm>
            <a:off x="17065766" y="110541554"/>
            <a:ext cx="1653745" cy="3076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fld id="{7B246C87-C6E1-4852-8969-083387BC218B}" type="TxLink">
              <a:rPr lang="en-US" sz="1100" b="1" i="0" u="none" strike="noStrike">
                <a:solidFill>
                  <a:schemeClr val="bg2"/>
                </a:solidFill>
                <a:latin typeface="Montserrat"/>
              </a:rPr>
              <a:pPr/>
              <a:t>5,3 трлн грн</a:t>
            </a:fld>
            <a:endParaRPr lang="uk-UA" sz="1000" b="1">
              <a:solidFill>
                <a:schemeClr val="bg2"/>
              </a:solidFill>
            </a:endParaRPr>
          </a:p>
        </xdr:txBody>
      </xdr:sp>
    </xdr:grpSp>
    <xdr:clientData/>
  </xdr:twoCellAnchor>
  <xdr:twoCellAnchor>
    <xdr:from>
      <xdr:col>13</xdr:col>
      <xdr:colOff>152400</xdr:colOff>
      <xdr:row>176</xdr:row>
      <xdr:rowOff>66675</xdr:rowOff>
    </xdr:from>
    <xdr:to>
      <xdr:col>17</xdr:col>
      <xdr:colOff>466725</xdr:colOff>
      <xdr:row>191</xdr:row>
      <xdr:rowOff>152401</xdr:rowOff>
    </xdr:to>
    <xdr:graphicFrame macro="">
      <xdr:nvGraphicFramePr>
        <xdr:cNvPr id="39" name="Діаграма 38">
          <a:extLst>
            <a:ext uri="{FF2B5EF4-FFF2-40B4-BE49-F238E27FC236}">
              <a16:creationId xmlns:a16="http://schemas.microsoft.com/office/drawing/2014/main" id="{00000000-0008-0000-0D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0</xdr:col>
      <xdr:colOff>0</xdr:colOff>
      <xdr:row>128</xdr:row>
      <xdr:rowOff>14177</xdr:rowOff>
    </xdr:from>
    <xdr:to>
      <xdr:col>5</xdr:col>
      <xdr:colOff>646044</xdr:colOff>
      <xdr:row>145</xdr:row>
      <xdr:rowOff>1126</xdr:rowOff>
    </xdr:to>
    <xdr:grpSp>
      <xdr:nvGrpSpPr>
        <xdr:cNvPr id="44" name="Групувати 43">
          <a:extLst>
            <a:ext uri="{FF2B5EF4-FFF2-40B4-BE49-F238E27FC236}">
              <a16:creationId xmlns:a16="http://schemas.microsoft.com/office/drawing/2014/main" id="{00000000-0008-0000-0D00-00002C000000}"/>
            </a:ext>
          </a:extLst>
        </xdr:cNvPr>
        <xdr:cNvGrpSpPr/>
      </xdr:nvGrpSpPr>
      <xdr:grpSpPr>
        <a:xfrm>
          <a:off x="0" y="32523002"/>
          <a:ext cx="4941819" cy="3892199"/>
          <a:chOff x="14209060" y="110126631"/>
          <a:chExt cx="7014882" cy="4518772"/>
        </a:xfrm>
      </xdr:grpSpPr>
      <xdr:sp macro="" textlink="">
        <xdr:nvSpPr>
          <xdr:cNvPr id="45" name="Прямокутник 44">
            <a:extLst>
              <a:ext uri="{FF2B5EF4-FFF2-40B4-BE49-F238E27FC236}">
                <a16:creationId xmlns:a16="http://schemas.microsoft.com/office/drawing/2014/main" id="{00000000-0008-0000-0D00-00002D000000}"/>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2000" b="0">
              <a:solidFill>
                <a:schemeClr val="accent1"/>
              </a:solidFill>
            </a:endParaRPr>
          </a:p>
        </xdr:txBody>
      </xdr:sp>
      <xdr:graphicFrame macro="">
        <xdr:nvGraphicFramePr>
          <xdr:cNvPr id="46" name="Діаграма 45">
            <a:extLst>
              <a:ext uri="{FF2B5EF4-FFF2-40B4-BE49-F238E27FC236}">
                <a16:creationId xmlns:a16="http://schemas.microsoft.com/office/drawing/2014/main" id="{00000000-0008-0000-0D00-00002E000000}"/>
              </a:ext>
            </a:extLst>
          </xdr:cNvPr>
          <xdr:cNvGraphicFramePr/>
        </xdr:nvGraphicFramePr>
        <xdr:xfrm>
          <a:off x="14330372" y="110794515"/>
          <a:ext cx="3643512" cy="3812443"/>
        </xdr:xfrm>
        <a:graphic>
          <a:graphicData uri="http://schemas.openxmlformats.org/drawingml/2006/chart">
            <c:chart xmlns:c="http://schemas.openxmlformats.org/drawingml/2006/chart" xmlns:r="http://schemas.openxmlformats.org/officeDocument/2006/relationships" r:id="rId11"/>
          </a:graphicData>
        </a:graphic>
      </xdr:graphicFrame>
      <xdr:graphicFrame macro="">
        <xdr:nvGraphicFramePr>
          <xdr:cNvPr id="47" name="Діаграма 46">
            <a:extLst>
              <a:ext uri="{FF2B5EF4-FFF2-40B4-BE49-F238E27FC236}">
                <a16:creationId xmlns:a16="http://schemas.microsoft.com/office/drawing/2014/main" id="{00000000-0008-0000-0D00-00002F000000}"/>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12"/>
          </a:graphicData>
        </a:graphic>
      </xdr:graphicFrame>
      <xdr:sp macro="" textlink="">
        <xdr:nvSpPr>
          <xdr:cNvPr id="48" name="Ліва фігурна дужка 47">
            <a:extLst>
              <a:ext uri="{FF2B5EF4-FFF2-40B4-BE49-F238E27FC236}">
                <a16:creationId xmlns:a16="http://schemas.microsoft.com/office/drawing/2014/main" id="{00000000-0008-0000-0D00-000030000000}"/>
              </a:ext>
            </a:extLst>
          </xdr:cNvPr>
          <xdr:cNvSpPr/>
        </xdr:nvSpPr>
        <xdr:spPr>
          <a:xfrm rot="5400000">
            <a:off x="17764394" y="109881306"/>
            <a:ext cx="257895" cy="1762126"/>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b="0"/>
          </a:p>
        </xdr:txBody>
      </xdr:sp>
      <xdr:sp macro="" textlink="G$134">
        <xdr:nvSpPr>
          <xdr:cNvPr id="49" name="TextBox 48">
            <a:extLst>
              <a:ext uri="{FF2B5EF4-FFF2-40B4-BE49-F238E27FC236}">
                <a16:creationId xmlns:a16="http://schemas.microsoft.com/office/drawing/2014/main" id="{00000000-0008-0000-0D00-000031000000}"/>
              </a:ext>
            </a:extLst>
          </xdr:cNvPr>
          <xdr:cNvSpPr txBox="1"/>
        </xdr:nvSpPr>
        <xdr:spPr>
          <a:xfrm>
            <a:off x="17199878" y="110335656"/>
            <a:ext cx="1883788" cy="3076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fld id="{E1E4E41A-C337-4C54-BD11-B3495ABD02A8}" type="TxLink">
              <a:rPr lang="en-US" sz="1100" b="0" i="0" u="none" strike="noStrike">
                <a:solidFill>
                  <a:srgbClr val="000000"/>
                </a:solidFill>
                <a:latin typeface="Montserrat"/>
              </a:rPr>
              <a:pPr/>
              <a:t>5,3 трлн грн</a:t>
            </a:fld>
            <a:endParaRPr lang="uk-UA" sz="1100" b="0">
              <a:solidFill>
                <a:schemeClr val="accent3"/>
              </a:solidFill>
            </a:endParaRPr>
          </a:p>
        </xdr:txBody>
      </xdr:sp>
    </xdr:grpSp>
    <xdr:clientData/>
  </xdr:twoCellAnchor>
  <xdr:twoCellAnchor>
    <xdr:from>
      <xdr:col>15</xdr:col>
      <xdr:colOff>201706</xdr:colOff>
      <xdr:row>21</xdr:row>
      <xdr:rowOff>212911</xdr:rowOff>
    </xdr:from>
    <xdr:to>
      <xdr:col>19</xdr:col>
      <xdr:colOff>710997</xdr:colOff>
      <xdr:row>32</xdr:row>
      <xdr:rowOff>54180</xdr:rowOff>
    </xdr:to>
    <xdr:graphicFrame macro="">
      <xdr:nvGraphicFramePr>
        <xdr:cNvPr id="4" name="Діаграма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339587</xdr:colOff>
      <xdr:row>199</xdr:row>
      <xdr:rowOff>107674</xdr:rowOff>
    </xdr:from>
    <xdr:to>
      <xdr:col>5</xdr:col>
      <xdr:colOff>744039</xdr:colOff>
      <xdr:row>213</xdr:row>
      <xdr:rowOff>55182</xdr:rowOff>
    </xdr:to>
    <xdr:graphicFrame macro="">
      <xdr:nvGraphicFramePr>
        <xdr:cNvPr id="18" name="Диаграмма 3">
          <a:extLst>
            <a:ext uri="{FF2B5EF4-FFF2-40B4-BE49-F238E27FC236}">
              <a16:creationId xmlns:a16="http://schemas.microsoft.com/office/drawing/2014/main" id="{00000000-0008-0000-0D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361951</xdr:colOff>
      <xdr:row>238</xdr:row>
      <xdr:rowOff>0</xdr:rowOff>
    </xdr:from>
    <xdr:to>
      <xdr:col>6</xdr:col>
      <xdr:colOff>1038226</xdr:colOff>
      <xdr:row>255</xdr:row>
      <xdr:rowOff>99730</xdr:rowOff>
    </xdr:to>
    <xdr:graphicFrame macro="">
      <xdr:nvGraphicFramePr>
        <xdr:cNvPr id="20" name="Діаграма 19">
          <a:extLst>
            <a:ext uri="{FF2B5EF4-FFF2-40B4-BE49-F238E27FC236}">
              <a16:creationId xmlns:a16="http://schemas.microsoft.com/office/drawing/2014/main" id="{00000000-0008-0000-0D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0</xdr:col>
      <xdr:colOff>257175</xdr:colOff>
      <xdr:row>4</xdr:row>
      <xdr:rowOff>190500</xdr:rowOff>
    </xdr:from>
    <xdr:to>
      <xdr:col>5</xdr:col>
      <xdr:colOff>77643</xdr:colOff>
      <xdr:row>15</xdr:row>
      <xdr:rowOff>207517</xdr:rowOff>
    </xdr:to>
    <xdr:graphicFrame macro="">
      <xdr:nvGraphicFramePr>
        <xdr:cNvPr id="33" name="Діаграма 32">
          <a:extLst>
            <a:ext uri="{FF2B5EF4-FFF2-40B4-BE49-F238E27FC236}">
              <a16:creationId xmlns:a16="http://schemas.microsoft.com/office/drawing/2014/main" id="{00000000-0008-0000-0D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0</xdr:col>
      <xdr:colOff>390525</xdr:colOff>
      <xdr:row>20</xdr:row>
      <xdr:rowOff>0</xdr:rowOff>
    </xdr:from>
    <xdr:to>
      <xdr:col>4</xdr:col>
      <xdr:colOff>887551</xdr:colOff>
      <xdr:row>30</xdr:row>
      <xdr:rowOff>122146</xdr:rowOff>
    </xdr:to>
    <xdr:graphicFrame macro="">
      <xdr:nvGraphicFramePr>
        <xdr:cNvPr id="34" name="Діаграма 33">
          <a:extLst>
            <a:ext uri="{FF2B5EF4-FFF2-40B4-BE49-F238E27FC236}">
              <a16:creationId xmlns:a16="http://schemas.microsoft.com/office/drawing/2014/main" id="{00000000-0008-0000-0D00-00002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0</xdr:col>
      <xdr:colOff>657225</xdr:colOff>
      <xdr:row>258</xdr:row>
      <xdr:rowOff>228600</xdr:rowOff>
    </xdr:from>
    <xdr:to>
      <xdr:col>6</xdr:col>
      <xdr:colOff>781050</xdr:colOff>
      <xdr:row>277</xdr:row>
      <xdr:rowOff>16249</xdr:rowOff>
    </xdr:to>
    <xdr:grpSp>
      <xdr:nvGrpSpPr>
        <xdr:cNvPr id="37" name="Групувати 36">
          <a:extLst>
            <a:ext uri="{FF2B5EF4-FFF2-40B4-BE49-F238E27FC236}">
              <a16:creationId xmlns:a16="http://schemas.microsoft.com/office/drawing/2014/main" id="{00000000-0008-0000-0D00-000025000000}"/>
            </a:ext>
          </a:extLst>
        </xdr:cNvPr>
        <xdr:cNvGrpSpPr/>
      </xdr:nvGrpSpPr>
      <xdr:grpSpPr>
        <a:xfrm>
          <a:off x="657225" y="62807850"/>
          <a:ext cx="5486400" cy="4159624"/>
          <a:chOff x="30498101" y="64645013"/>
          <a:chExt cx="6107637" cy="4133247"/>
        </a:xfrm>
      </xdr:grpSpPr>
      <xdr:grpSp>
        <xdr:nvGrpSpPr>
          <xdr:cNvPr id="38" name="Групувати 37">
            <a:extLst>
              <a:ext uri="{FF2B5EF4-FFF2-40B4-BE49-F238E27FC236}">
                <a16:creationId xmlns:a16="http://schemas.microsoft.com/office/drawing/2014/main" id="{00000000-0008-0000-0D00-000026000000}"/>
              </a:ext>
            </a:extLst>
          </xdr:cNvPr>
          <xdr:cNvGrpSpPr/>
        </xdr:nvGrpSpPr>
        <xdr:grpSpPr>
          <a:xfrm>
            <a:off x="30498101" y="64645013"/>
            <a:ext cx="6107637" cy="4133247"/>
            <a:chOff x="27978847" y="63788366"/>
            <a:chExt cx="6102163" cy="4159624"/>
          </a:xfrm>
        </xdr:grpSpPr>
        <xdr:grpSp>
          <xdr:nvGrpSpPr>
            <xdr:cNvPr id="42" name="Групувати 41">
              <a:extLst>
                <a:ext uri="{FF2B5EF4-FFF2-40B4-BE49-F238E27FC236}">
                  <a16:creationId xmlns:a16="http://schemas.microsoft.com/office/drawing/2014/main" id="{00000000-0008-0000-0D00-00002A000000}"/>
                </a:ext>
              </a:extLst>
            </xdr:cNvPr>
            <xdr:cNvGrpSpPr/>
          </xdr:nvGrpSpPr>
          <xdr:grpSpPr>
            <a:xfrm>
              <a:off x="27978847" y="63788366"/>
              <a:ext cx="6102163" cy="4159624"/>
              <a:chOff x="27981088" y="62775354"/>
              <a:chExt cx="6107206" cy="4078942"/>
            </a:xfrm>
          </xdr:grpSpPr>
          <xdr:sp macro="" textlink="">
            <xdr:nvSpPr>
              <xdr:cNvPr id="51" name="Прямокутник 50">
                <a:extLst>
                  <a:ext uri="{FF2B5EF4-FFF2-40B4-BE49-F238E27FC236}">
                    <a16:creationId xmlns:a16="http://schemas.microsoft.com/office/drawing/2014/main" id="{00000000-0008-0000-0D00-000033000000}"/>
                  </a:ext>
                </a:extLst>
              </xdr:cNvPr>
              <xdr:cNvSpPr/>
            </xdr:nvSpPr>
            <xdr:spPr>
              <a:xfrm>
                <a:off x="27992294" y="62820177"/>
                <a:ext cx="6084794" cy="4034118"/>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1100"/>
              </a:p>
            </xdr:txBody>
          </xdr:sp>
          <xdr:graphicFrame macro="">
            <xdr:nvGraphicFramePr>
              <xdr:cNvPr id="52" name="Діаграма 51">
                <a:extLst>
                  <a:ext uri="{FF2B5EF4-FFF2-40B4-BE49-F238E27FC236}">
                    <a16:creationId xmlns:a16="http://schemas.microsoft.com/office/drawing/2014/main" id="{00000000-0008-0000-0D00-000034000000}"/>
                  </a:ext>
                </a:extLst>
              </xdr:cNvPr>
              <xdr:cNvGraphicFramePr/>
            </xdr:nvGraphicFramePr>
            <xdr:xfrm>
              <a:off x="27981088" y="63481324"/>
              <a:ext cx="3036795" cy="3372972"/>
            </xdr:xfrm>
            <a:graphic>
              <a:graphicData uri="http://schemas.openxmlformats.org/drawingml/2006/chart">
                <c:chart xmlns:c="http://schemas.openxmlformats.org/drawingml/2006/chart" xmlns:r="http://schemas.openxmlformats.org/officeDocument/2006/relationships" r:id="rId18"/>
              </a:graphicData>
            </a:graphic>
          </xdr:graphicFrame>
          <xdr:graphicFrame macro="">
            <xdr:nvGraphicFramePr>
              <xdr:cNvPr id="53" name="Діаграма 52">
                <a:extLst>
                  <a:ext uri="{FF2B5EF4-FFF2-40B4-BE49-F238E27FC236}">
                    <a16:creationId xmlns:a16="http://schemas.microsoft.com/office/drawing/2014/main" id="{00000000-0008-0000-0D00-000035000000}"/>
                  </a:ext>
                </a:extLst>
              </xdr:cNvPr>
              <xdr:cNvGraphicFramePr>
                <a:graphicFrameLocks/>
              </xdr:cNvGraphicFramePr>
            </xdr:nvGraphicFramePr>
            <xdr:xfrm>
              <a:off x="30995473" y="62775354"/>
              <a:ext cx="3092821" cy="4061012"/>
            </xdr:xfrm>
            <a:graphic>
              <a:graphicData uri="http://schemas.openxmlformats.org/drawingml/2006/chart">
                <c:chart xmlns:c="http://schemas.openxmlformats.org/drawingml/2006/chart" xmlns:r="http://schemas.openxmlformats.org/officeDocument/2006/relationships" r:id="rId19"/>
              </a:graphicData>
            </a:graphic>
          </xdr:graphicFrame>
        </xdr:grpSp>
        <xdr:cxnSp macro="">
          <xdr:nvCxnSpPr>
            <xdr:cNvPr id="43" name="Пряма зі стрілкою 42">
              <a:extLst>
                <a:ext uri="{FF2B5EF4-FFF2-40B4-BE49-F238E27FC236}">
                  <a16:creationId xmlns:a16="http://schemas.microsoft.com/office/drawing/2014/main" id="{00000000-0008-0000-0D00-00002B000000}"/>
                </a:ext>
              </a:extLst>
            </xdr:cNvPr>
            <xdr:cNvCxnSpPr/>
          </xdr:nvCxnSpPr>
          <xdr:spPr>
            <a:xfrm flipV="1">
              <a:off x="30418928" y="64168282"/>
              <a:ext cx="1180095" cy="751877"/>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50" name="Бульбашка прямої мови: прямокутна 49">
              <a:extLst>
                <a:ext uri="{FF2B5EF4-FFF2-40B4-BE49-F238E27FC236}">
                  <a16:creationId xmlns:a16="http://schemas.microsoft.com/office/drawing/2014/main" id="{00000000-0008-0000-0D00-000032000000}"/>
                </a:ext>
              </a:extLst>
            </xdr:cNvPr>
            <xdr:cNvSpPr/>
          </xdr:nvSpPr>
          <xdr:spPr>
            <a:xfrm>
              <a:off x="28911274" y="63872166"/>
              <a:ext cx="1822930" cy="468624"/>
            </a:xfrm>
            <a:prstGeom prst="wedgeRectCallout">
              <a:avLst>
                <a:gd name="adj1" fmla="val 63110"/>
                <a:gd name="adj2" fmla="val 83406"/>
              </a:avLst>
            </a:prstGeom>
            <a:solidFill>
              <a:schemeClr val="accent1">
                <a:lumMod val="20000"/>
                <a:lumOff val="80000"/>
              </a:schemeClr>
            </a:solidFill>
            <a:ln w="9525">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uk-UA" sz="1100" b="1">
                <a:solidFill>
                  <a:schemeClr val="accent4"/>
                </a:solidFill>
              </a:endParaRPr>
            </a:p>
          </xdr:txBody>
        </xdr:sp>
      </xdr:grpSp>
      <xdr:sp macro="" textlink="$H$264">
        <xdr:nvSpPr>
          <xdr:cNvPr id="40" name="TextBox 39">
            <a:extLst>
              <a:ext uri="{FF2B5EF4-FFF2-40B4-BE49-F238E27FC236}">
                <a16:creationId xmlns:a16="http://schemas.microsoft.com/office/drawing/2014/main" id="{00000000-0008-0000-0D00-000028000000}"/>
              </a:ext>
            </a:extLst>
          </xdr:cNvPr>
          <xdr:cNvSpPr txBox="1"/>
        </xdr:nvSpPr>
        <xdr:spPr>
          <a:xfrm>
            <a:off x="31736547" y="64722591"/>
            <a:ext cx="1334959" cy="2626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ctr">
            <a:spAutoFit/>
          </a:bodyPr>
          <a:lstStyle/>
          <a:p>
            <a:pPr algn="ctr"/>
            <a:fld id="{E12DC5A5-546D-4EFA-B1ED-A798AFB6B118}" type="TxLink">
              <a:rPr lang="uk-UA" sz="1100" b="0" i="0" u="none" strike="noStrike">
                <a:solidFill>
                  <a:srgbClr val="000000"/>
                </a:solidFill>
                <a:effectLst/>
                <a:latin typeface="Montserrat"/>
                <a:ea typeface="+mn-ea"/>
                <a:cs typeface="+mn-cs"/>
              </a:rPr>
              <a:pPr algn="ctr"/>
              <a:t>Дефицит бюджета</a:t>
            </a:fld>
            <a:endParaRPr lang="uk-UA" b="0">
              <a:effectLst/>
            </a:endParaRPr>
          </a:p>
        </xdr:txBody>
      </xdr:sp>
      <xdr:sp macro="" textlink="$H$265">
        <xdr:nvSpPr>
          <xdr:cNvPr id="41" name="TextBox 40">
            <a:extLst>
              <a:ext uri="{FF2B5EF4-FFF2-40B4-BE49-F238E27FC236}">
                <a16:creationId xmlns:a16="http://schemas.microsoft.com/office/drawing/2014/main" id="{00000000-0008-0000-0D00-000029000000}"/>
              </a:ext>
            </a:extLst>
          </xdr:cNvPr>
          <xdr:cNvSpPr txBox="1"/>
        </xdr:nvSpPr>
        <xdr:spPr>
          <a:xfrm>
            <a:off x="31918157" y="64923864"/>
            <a:ext cx="887618" cy="2626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ctr">
            <a:spAutoFit/>
          </a:bodyPr>
          <a:lstStyle/>
          <a:p>
            <a:pPr algn="ctr"/>
            <a:fld id="{138086B7-2776-4597-BA14-C91CE33D8619}" type="TxLink">
              <a:rPr lang="en-US" sz="1100" b="0" i="0" u="none" strike="noStrike">
                <a:solidFill>
                  <a:schemeClr val="accent4"/>
                </a:solidFill>
                <a:effectLst/>
                <a:latin typeface="Montserrat"/>
                <a:ea typeface="+mn-ea"/>
                <a:cs typeface="+mn-cs"/>
              </a:rPr>
              <a:pPr algn="ctr"/>
              <a:t>~1,5 трлн грн </a:t>
            </a:fld>
            <a:endParaRPr lang="uk-UA" b="0">
              <a:solidFill>
                <a:schemeClr val="accent4"/>
              </a:solidFill>
              <a:effectLst/>
            </a:endParaRPr>
          </a:p>
        </xdr:txBody>
      </xdr:sp>
    </xdr:grpSp>
    <xdr:clientData/>
  </xdr:twoCellAnchor>
  <xdr:twoCellAnchor>
    <xdr:from>
      <xdr:col>0</xdr:col>
      <xdr:colOff>0</xdr:colOff>
      <xdr:row>281</xdr:row>
      <xdr:rowOff>0</xdr:rowOff>
    </xdr:from>
    <xdr:to>
      <xdr:col>5</xdr:col>
      <xdr:colOff>628652</xdr:colOff>
      <xdr:row>295</xdr:row>
      <xdr:rowOff>81748</xdr:rowOff>
    </xdr:to>
    <xdr:grpSp>
      <xdr:nvGrpSpPr>
        <xdr:cNvPr id="55" name="Групувати 54">
          <a:extLst>
            <a:ext uri="{FF2B5EF4-FFF2-40B4-BE49-F238E27FC236}">
              <a16:creationId xmlns:a16="http://schemas.microsoft.com/office/drawing/2014/main" id="{00000000-0008-0000-0D00-000037000000}"/>
            </a:ext>
          </a:extLst>
        </xdr:cNvPr>
        <xdr:cNvGrpSpPr/>
      </xdr:nvGrpSpPr>
      <xdr:grpSpPr>
        <a:xfrm>
          <a:off x="0" y="67875150"/>
          <a:ext cx="4924427" cy="3301198"/>
          <a:chOff x="38054927" y="8046072"/>
          <a:chExt cx="4934289" cy="3241902"/>
        </a:xfrm>
      </xdr:grpSpPr>
      <xdr:graphicFrame macro="">
        <xdr:nvGraphicFramePr>
          <xdr:cNvPr id="56" name="Діаграма 55">
            <a:extLst>
              <a:ext uri="{FF2B5EF4-FFF2-40B4-BE49-F238E27FC236}">
                <a16:creationId xmlns:a16="http://schemas.microsoft.com/office/drawing/2014/main" id="{00000000-0008-0000-0D00-000038000000}"/>
              </a:ext>
            </a:extLst>
          </xdr:cNvPr>
          <xdr:cNvGraphicFramePr/>
        </xdr:nvGraphicFramePr>
        <xdr:xfrm>
          <a:off x="38054927" y="8046072"/>
          <a:ext cx="4934289" cy="3241902"/>
        </xdr:xfrm>
        <a:graphic>
          <a:graphicData uri="http://schemas.openxmlformats.org/drawingml/2006/chart">
            <c:chart xmlns:c="http://schemas.openxmlformats.org/drawingml/2006/chart" xmlns:r="http://schemas.openxmlformats.org/officeDocument/2006/relationships" r:id="rId20"/>
          </a:graphicData>
        </a:graphic>
      </xdr:graphicFrame>
      <xdr:graphicFrame macro="">
        <xdr:nvGraphicFramePr>
          <xdr:cNvPr id="57" name="Діаграма 56">
            <a:extLst>
              <a:ext uri="{FF2B5EF4-FFF2-40B4-BE49-F238E27FC236}">
                <a16:creationId xmlns:a16="http://schemas.microsoft.com/office/drawing/2014/main" id="{00000000-0008-0000-0D00-000039000000}"/>
              </a:ext>
            </a:extLst>
          </xdr:cNvPr>
          <xdr:cNvGraphicFramePr/>
        </xdr:nvGraphicFramePr>
        <xdr:xfrm>
          <a:off x="38689361" y="8459389"/>
          <a:ext cx="1303734" cy="1327548"/>
        </xdr:xfrm>
        <a:graphic>
          <a:graphicData uri="http://schemas.openxmlformats.org/drawingml/2006/chart">
            <c:chart xmlns:c="http://schemas.openxmlformats.org/drawingml/2006/chart" xmlns:r="http://schemas.openxmlformats.org/officeDocument/2006/relationships" r:id="rId21"/>
          </a:graphicData>
        </a:graphic>
      </xdr:graphicFrame>
    </xdr:grpSp>
    <xdr:clientData/>
  </xdr:twoCellAnchor>
  <xdr:twoCellAnchor>
    <xdr:from>
      <xdr:col>0</xdr:col>
      <xdr:colOff>0</xdr:colOff>
      <xdr:row>218</xdr:row>
      <xdr:rowOff>11595</xdr:rowOff>
    </xdr:from>
    <xdr:to>
      <xdr:col>5</xdr:col>
      <xdr:colOff>838200</xdr:colOff>
      <xdr:row>232</xdr:row>
      <xdr:rowOff>168136</xdr:rowOff>
    </xdr:to>
    <xdr:graphicFrame macro="">
      <xdr:nvGraphicFramePr>
        <xdr:cNvPr id="15" name="Діаграма 14">
          <a:extLst>
            <a:ext uri="{FF2B5EF4-FFF2-40B4-BE49-F238E27FC236}">
              <a16:creationId xmlns:a16="http://schemas.microsoft.com/office/drawing/2014/main" id="{00000000-0008-0000-0D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0</xdr:col>
      <xdr:colOff>44824</xdr:colOff>
      <xdr:row>148</xdr:row>
      <xdr:rowOff>22412</xdr:rowOff>
    </xdr:from>
    <xdr:to>
      <xdr:col>5</xdr:col>
      <xdr:colOff>673252</xdr:colOff>
      <xdr:row>165</xdr:row>
      <xdr:rowOff>195109</xdr:rowOff>
    </xdr:to>
    <xdr:grpSp>
      <xdr:nvGrpSpPr>
        <xdr:cNvPr id="3" name="Групувати 2">
          <a:extLst>
            <a:ext uri="{FF2B5EF4-FFF2-40B4-BE49-F238E27FC236}">
              <a16:creationId xmlns:a16="http://schemas.microsoft.com/office/drawing/2014/main" id="{00000000-0008-0000-0D00-000003000000}"/>
            </a:ext>
          </a:extLst>
        </xdr:cNvPr>
        <xdr:cNvGrpSpPr/>
      </xdr:nvGrpSpPr>
      <xdr:grpSpPr>
        <a:xfrm>
          <a:off x="44824" y="37131812"/>
          <a:ext cx="4924203" cy="4077947"/>
          <a:chOff x="14209060" y="110126631"/>
          <a:chExt cx="7014882" cy="4518772"/>
        </a:xfrm>
      </xdr:grpSpPr>
      <xdr:sp macro="" textlink="">
        <xdr:nvSpPr>
          <xdr:cNvPr id="16" name="Прямокутник 15">
            <a:extLst>
              <a:ext uri="{FF2B5EF4-FFF2-40B4-BE49-F238E27FC236}">
                <a16:creationId xmlns:a16="http://schemas.microsoft.com/office/drawing/2014/main" id="{00000000-0008-0000-0D00-000010000000}"/>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2000" b="0">
              <a:solidFill>
                <a:schemeClr val="accent1"/>
              </a:solidFill>
            </a:endParaRPr>
          </a:p>
        </xdr:txBody>
      </xdr:sp>
      <xdr:graphicFrame macro="">
        <xdr:nvGraphicFramePr>
          <xdr:cNvPr id="17" name="Діаграма 16">
            <a:extLst>
              <a:ext uri="{FF2B5EF4-FFF2-40B4-BE49-F238E27FC236}">
                <a16:creationId xmlns:a16="http://schemas.microsoft.com/office/drawing/2014/main" id="{00000000-0008-0000-0D00-000011000000}"/>
              </a:ext>
            </a:extLst>
          </xdr:cNvPr>
          <xdr:cNvGraphicFramePr/>
        </xdr:nvGraphicFramePr>
        <xdr:xfrm>
          <a:off x="14330372" y="110794515"/>
          <a:ext cx="3643512" cy="3812443"/>
        </xdr:xfrm>
        <a:graphic>
          <a:graphicData uri="http://schemas.openxmlformats.org/drawingml/2006/chart">
            <c:chart xmlns:c="http://schemas.openxmlformats.org/drawingml/2006/chart" xmlns:r="http://schemas.openxmlformats.org/officeDocument/2006/relationships" r:id="rId23"/>
          </a:graphicData>
        </a:graphic>
      </xdr:graphicFrame>
      <xdr:graphicFrame macro="">
        <xdr:nvGraphicFramePr>
          <xdr:cNvPr id="19" name="Діаграма 18">
            <a:extLst>
              <a:ext uri="{FF2B5EF4-FFF2-40B4-BE49-F238E27FC236}">
                <a16:creationId xmlns:a16="http://schemas.microsoft.com/office/drawing/2014/main" id="{00000000-0008-0000-0D00-000013000000}"/>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24"/>
          </a:graphicData>
        </a:graphic>
      </xdr:graphicFrame>
      <xdr:sp macro="" textlink="">
        <xdr:nvSpPr>
          <xdr:cNvPr id="35" name="Ліва фігурна дужка 34">
            <a:extLst>
              <a:ext uri="{FF2B5EF4-FFF2-40B4-BE49-F238E27FC236}">
                <a16:creationId xmlns:a16="http://schemas.microsoft.com/office/drawing/2014/main" id="{00000000-0008-0000-0D00-000023000000}"/>
              </a:ext>
            </a:extLst>
          </xdr:cNvPr>
          <xdr:cNvSpPr/>
        </xdr:nvSpPr>
        <xdr:spPr>
          <a:xfrm rot="5400000">
            <a:off x="17764394" y="109881306"/>
            <a:ext cx="257895" cy="1762126"/>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b="0"/>
          </a:p>
        </xdr:txBody>
      </xdr:sp>
      <xdr:sp macro="" textlink="G$156">
        <xdr:nvSpPr>
          <xdr:cNvPr id="36" name="TextBox 35">
            <a:extLst>
              <a:ext uri="{FF2B5EF4-FFF2-40B4-BE49-F238E27FC236}">
                <a16:creationId xmlns:a16="http://schemas.microsoft.com/office/drawing/2014/main" id="{00000000-0008-0000-0D00-000024000000}"/>
              </a:ext>
            </a:extLst>
          </xdr:cNvPr>
          <xdr:cNvSpPr txBox="1"/>
        </xdr:nvSpPr>
        <xdr:spPr>
          <a:xfrm>
            <a:off x="17199878" y="110335656"/>
            <a:ext cx="1883788" cy="3076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fld id="{0F2B5B47-019D-49D9-B9F0-3202A0C98260}" type="TxLink">
              <a:rPr lang="en-US" sz="1100" b="0" i="0" u="none" strike="noStrike">
                <a:solidFill>
                  <a:srgbClr val="000000"/>
                </a:solidFill>
                <a:latin typeface="Montserrat"/>
              </a:rPr>
              <a:pPr/>
              <a:t>5,8 трлн грн</a:t>
            </a:fld>
            <a:endParaRPr lang="uk-UA" sz="1100" b="0">
              <a:solidFill>
                <a:sysClr val="windowText" lastClr="000000"/>
              </a:solidFill>
            </a:endParaRPr>
          </a:p>
        </xdr:txBody>
      </xdr:sp>
    </xdr:grpSp>
    <xdr:clientData/>
  </xdr:twoCellAnchor>
  <xdr:twoCellAnchor>
    <xdr:from>
      <xdr:col>0</xdr:col>
      <xdr:colOff>0</xdr:colOff>
      <xdr:row>300</xdr:row>
      <xdr:rowOff>0</xdr:rowOff>
    </xdr:from>
    <xdr:to>
      <xdr:col>4</xdr:col>
      <xdr:colOff>884719</xdr:colOff>
      <xdr:row>319</xdr:row>
      <xdr:rowOff>46429</xdr:rowOff>
    </xdr:to>
    <xdr:graphicFrame macro="">
      <xdr:nvGraphicFramePr>
        <xdr:cNvPr id="59" name="Діаграма 58">
          <a:extLst>
            <a:ext uri="{FF2B5EF4-FFF2-40B4-BE49-F238E27FC236}">
              <a16:creationId xmlns:a16="http://schemas.microsoft.com/office/drawing/2014/main" id="{00000000-0008-0000-0D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0</xdr:col>
      <xdr:colOff>85725</xdr:colOff>
      <xdr:row>173</xdr:row>
      <xdr:rowOff>76200</xdr:rowOff>
    </xdr:from>
    <xdr:to>
      <xdr:col>5</xdr:col>
      <xdr:colOff>485775</xdr:colOff>
      <xdr:row>194</xdr:row>
      <xdr:rowOff>99172</xdr:rowOff>
    </xdr:to>
    <xdr:graphicFrame macro="">
      <xdr:nvGraphicFramePr>
        <xdr:cNvPr id="7" name="Діаграма 6">
          <a:extLst>
            <a:ext uri="{FF2B5EF4-FFF2-40B4-BE49-F238E27FC236}">
              <a16:creationId xmlns:a16="http://schemas.microsoft.com/office/drawing/2014/main" id="{00000000-0008-0000-0D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0</xdr:col>
      <xdr:colOff>0</xdr:colOff>
      <xdr:row>322</xdr:row>
      <xdr:rowOff>133351</xdr:rowOff>
    </xdr:from>
    <xdr:to>
      <xdr:col>5</xdr:col>
      <xdr:colOff>923925</xdr:colOff>
      <xdr:row>338</xdr:row>
      <xdr:rowOff>104776</xdr:rowOff>
    </xdr:to>
    <xdr:graphicFrame macro="">
      <xdr:nvGraphicFramePr>
        <xdr:cNvPr id="6" name="Діаграма 5">
          <a:extLst>
            <a:ext uri="{FF2B5EF4-FFF2-40B4-BE49-F238E27FC236}">
              <a16:creationId xmlns:a16="http://schemas.microsoft.com/office/drawing/2014/main" id="{00000000-0008-0000-0D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0</xdr:col>
      <xdr:colOff>76200</xdr:colOff>
      <xdr:row>341</xdr:row>
      <xdr:rowOff>219074</xdr:rowOff>
    </xdr:from>
    <xdr:to>
      <xdr:col>5</xdr:col>
      <xdr:colOff>238125</xdr:colOff>
      <xdr:row>359</xdr:row>
      <xdr:rowOff>28574</xdr:rowOff>
    </xdr:to>
    <xdr:graphicFrame macro="">
      <xdr:nvGraphicFramePr>
        <xdr:cNvPr id="60" name="Діаграма 59">
          <a:extLst>
            <a:ext uri="{FF2B5EF4-FFF2-40B4-BE49-F238E27FC236}">
              <a16:creationId xmlns:a16="http://schemas.microsoft.com/office/drawing/2014/main" id="{00000000-0008-0000-0D00-00003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0</xdr:col>
      <xdr:colOff>647700</xdr:colOff>
      <xdr:row>362</xdr:row>
      <xdr:rowOff>104775</xdr:rowOff>
    </xdr:from>
    <xdr:to>
      <xdr:col>5</xdr:col>
      <xdr:colOff>448395</xdr:colOff>
      <xdr:row>378</xdr:row>
      <xdr:rowOff>32817</xdr:rowOff>
    </xdr:to>
    <xdr:graphicFrame macro="">
      <xdr:nvGraphicFramePr>
        <xdr:cNvPr id="61" name="Діаграма 60">
          <a:extLst>
            <a:ext uri="{FF2B5EF4-FFF2-40B4-BE49-F238E27FC236}">
              <a16:creationId xmlns:a16="http://schemas.microsoft.com/office/drawing/2014/main" id="{00000000-0008-0000-0D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0</xdr:col>
      <xdr:colOff>1</xdr:colOff>
      <xdr:row>382</xdr:row>
      <xdr:rowOff>180975</xdr:rowOff>
    </xdr:from>
    <xdr:to>
      <xdr:col>5</xdr:col>
      <xdr:colOff>904875</xdr:colOff>
      <xdr:row>399</xdr:row>
      <xdr:rowOff>125506</xdr:rowOff>
    </xdr:to>
    <xdr:graphicFrame macro="">
      <xdr:nvGraphicFramePr>
        <xdr:cNvPr id="63" name="Діаграма 62">
          <a:extLst>
            <a:ext uri="{FF2B5EF4-FFF2-40B4-BE49-F238E27FC236}">
              <a16:creationId xmlns:a16="http://schemas.microsoft.com/office/drawing/2014/main" id="{00000000-0008-0000-0D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0</xdr:col>
      <xdr:colOff>0</xdr:colOff>
      <xdr:row>403</xdr:row>
      <xdr:rowOff>0</xdr:rowOff>
    </xdr:from>
    <xdr:to>
      <xdr:col>5</xdr:col>
      <xdr:colOff>1016853</xdr:colOff>
      <xdr:row>418</xdr:row>
      <xdr:rowOff>204748</xdr:rowOff>
    </xdr:to>
    <xdr:graphicFrame macro="">
      <xdr:nvGraphicFramePr>
        <xdr:cNvPr id="62" name="Діаграма 61">
          <a:extLst>
            <a:ext uri="{FF2B5EF4-FFF2-40B4-BE49-F238E27FC236}">
              <a16:creationId xmlns:a16="http://schemas.microsoft.com/office/drawing/2014/main" id="{00000000-0008-0000-0D00-00003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2</xdr:col>
      <xdr:colOff>578303</xdr:colOff>
      <xdr:row>56</xdr:row>
      <xdr:rowOff>386443</xdr:rowOff>
    </xdr:from>
    <xdr:to>
      <xdr:col>19</xdr:col>
      <xdr:colOff>305230</xdr:colOff>
      <xdr:row>73</xdr:row>
      <xdr:rowOff>195956</xdr:rowOff>
    </xdr:to>
    <xdr:graphicFrame macro="">
      <xdr:nvGraphicFramePr>
        <xdr:cNvPr id="64" name="Діаграма 63">
          <a:extLst>
            <a:ext uri="{FF2B5EF4-FFF2-40B4-BE49-F238E27FC236}">
              <a16:creationId xmlns:a16="http://schemas.microsoft.com/office/drawing/2014/main" id="{00000000-0008-0000-0D00-00004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0</xdr:col>
      <xdr:colOff>66675</xdr:colOff>
      <xdr:row>422</xdr:row>
      <xdr:rowOff>171450</xdr:rowOff>
    </xdr:from>
    <xdr:to>
      <xdr:col>6</xdr:col>
      <xdr:colOff>302077</xdr:colOff>
      <xdr:row>438</xdr:row>
      <xdr:rowOff>202506</xdr:rowOff>
    </xdr:to>
    <xdr:graphicFrame macro="">
      <xdr:nvGraphicFramePr>
        <xdr:cNvPr id="65" name="Діаграма 64">
          <a:extLst>
            <a:ext uri="{FF2B5EF4-FFF2-40B4-BE49-F238E27FC236}">
              <a16:creationId xmlns:a16="http://schemas.microsoft.com/office/drawing/2014/main" id="{00000000-0008-0000-0D00-00004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0</xdr:col>
      <xdr:colOff>19050</xdr:colOff>
      <xdr:row>442</xdr:row>
      <xdr:rowOff>200025</xdr:rowOff>
    </xdr:from>
    <xdr:to>
      <xdr:col>5</xdr:col>
      <xdr:colOff>796290</xdr:colOff>
      <xdr:row>457</xdr:row>
      <xdr:rowOff>200660</xdr:rowOff>
    </xdr:to>
    <xdr:graphicFrame macro="">
      <xdr:nvGraphicFramePr>
        <xdr:cNvPr id="68" name="Діаграма 67">
          <a:extLst>
            <a:ext uri="{FF2B5EF4-FFF2-40B4-BE49-F238E27FC236}">
              <a16:creationId xmlns:a16="http://schemas.microsoft.com/office/drawing/2014/main" id="{00000000-0008-0000-0D00-00004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0</xdr:col>
      <xdr:colOff>0</xdr:colOff>
      <xdr:row>463</xdr:row>
      <xdr:rowOff>0</xdr:rowOff>
    </xdr:from>
    <xdr:to>
      <xdr:col>5</xdr:col>
      <xdr:colOff>1038860</xdr:colOff>
      <xdr:row>477</xdr:row>
      <xdr:rowOff>203200</xdr:rowOff>
    </xdr:to>
    <xdr:graphicFrame macro="">
      <xdr:nvGraphicFramePr>
        <xdr:cNvPr id="70" name="Діаграма 69">
          <a:extLst>
            <a:ext uri="{FF2B5EF4-FFF2-40B4-BE49-F238E27FC236}">
              <a16:creationId xmlns:a16="http://schemas.microsoft.com/office/drawing/2014/main" id="{00000000-0008-0000-0D00-00004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1</xdr:col>
      <xdr:colOff>123825</xdr:colOff>
      <xdr:row>281</xdr:row>
      <xdr:rowOff>76200</xdr:rowOff>
    </xdr:from>
    <xdr:to>
      <xdr:col>15</xdr:col>
      <xdr:colOff>569474</xdr:colOff>
      <xdr:row>295</xdr:row>
      <xdr:rowOff>141196</xdr:rowOff>
    </xdr:to>
    <xdr:grpSp>
      <xdr:nvGrpSpPr>
        <xdr:cNvPr id="66" name="Групувати 65">
          <a:extLst>
            <a:ext uri="{FF2B5EF4-FFF2-40B4-BE49-F238E27FC236}">
              <a16:creationId xmlns:a16="http://schemas.microsoft.com/office/drawing/2014/main" id="{ADA1644B-5D92-48D1-A377-84217A440DA5}"/>
            </a:ext>
          </a:extLst>
        </xdr:cNvPr>
        <xdr:cNvGrpSpPr/>
      </xdr:nvGrpSpPr>
      <xdr:grpSpPr>
        <a:xfrm>
          <a:off x="12601575" y="67951350"/>
          <a:ext cx="4922399" cy="3284446"/>
          <a:chOff x="38054927" y="8046072"/>
          <a:chExt cx="4934289" cy="3241902"/>
        </a:xfrm>
      </xdr:grpSpPr>
      <xdr:graphicFrame macro="">
        <xdr:nvGraphicFramePr>
          <xdr:cNvPr id="67" name="Діаграма 66">
            <a:extLst>
              <a:ext uri="{FF2B5EF4-FFF2-40B4-BE49-F238E27FC236}">
                <a16:creationId xmlns:a16="http://schemas.microsoft.com/office/drawing/2014/main" id="{6A2E6354-8D14-4D33-9BD1-B2E8218A0803}"/>
              </a:ext>
            </a:extLst>
          </xdr:cNvPr>
          <xdr:cNvGraphicFramePr/>
        </xdr:nvGraphicFramePr>
        <xdr:xfrm>
          <a:off x="38054927" y="8046072"/>
          <a:ext cx="4934289" cy="3241902"/>
        </xdr:xfrm>
        <a:graphic>
          <a:graphicData uri="http://schemas.openxmlformats.org/drawingml/2006/chart">
            <c:chart xmlns:c="http://schemas.openxmlformats.org/drawingml/2006/chart" xmlns:r="http://schemas.openxmlformats.org/officeDocument/2006/relationships" r:id="rId36"/>
          </a:graphicData>
        </a:graphic>
      </xdr:graphicFrame>
      <xdr:graphicFrame macro="">
        <xdr:nvGraphicFramePr>
          <xdr:cNvPr id="69" name="Діаграма 68">
            <a:extLst>
              <a:ext uri="{FF2B5EF4-FFF2-40B4-BE49-F238E27FC236}">
                <a16:creationId xmlns:a16="http://schemas.microsoft.com/office/drawing/2014/main" id="{545D90AF-8778-49E8-AEA3-A0FDE60C3DD7}"/>
              </a:ext>
            </a:extLst>
          </xdr:cNvPr>
          <xdr:cNvGraphicFramePr/>
        </xdr:nvGraphicFramePr>
        <xdr:xfrm>
          <a:off x="38689361" y="8459389"/>
          <a:ext cx="1303734" cy="1327548"/>
        </xdr:xfrm>
        <a:graphic>
          <a:graphicData uri="http://schemas.openxmlformats.org/drawingml/2006/chart">
            <c:chart xmlns:c="http://schemas.openxmlformats.org/drawingml/2006/chart" xmlns:r="http://schemas.openxmlformats.org/officeDocument/2006/relationships" r:id="rId37"/>
          </a:graphicData>
        </a:graphic>
      </xdr:graphicFrame>
    </xdr:grpSp>
    <xdr:clientData/>
  </xdr:twoCellAnchor>
</xdr:wsDr>
</file>

<file path=xl/drawings/drawing10.xml><?xml version="1.0" encoding="utf-8"?>
<c:userShapes xmlns:c="http://schemas.openxmlformats.org/drawingml/2006/chart">
  <cdr:relSizeAnchor xmlns:cdr="http://schemas.openxmlformats.org/drawingml/2006/chartDrawing">
    <cdr:from>
      <cdr:x>0.10955</cdr:x>
      <cdr:y>0.22421</cdr:y>
    </cdr:from>
    <cdr:to>
      <cdr:x>0.5114</cdr:x>
      <cdr:y>0.32985</cdr:y>
    </cdr:to>
    <cdr:sp macro="" textlink="Чарти!$H$7">
      <cdr:nvSpPr>
        <cdr:cNvPr id="2" name="Прямокутник 1">
          <a:extLst xmlns:a="http://schemas.openxmlformats.org/drawingml/2006/main">
            <a:ext uri="{FF2B5EF4-FFF2-40B4-BE49-F238E27FC236}">
              <a16:creationId xmlns:a16="http://schemas.microsoft.com/office/drawing/2014/main" id="{D850B5B2-8C80-EB53-C909-A486DBEE989F}"/>
            </a:ext>
          </a:extLst>
        </cdr:cNvPr>
        <cdr:cNvSpPr/>
      </cdr:nvSpPr>
      <cdr:spPr>
        <a:xfrm xmlns:a="http://schemas.openxmlformats.org/drawingml/2006/main">
          <a:off x="450926" y="569749"/>
          <a:ext cx="1654113" cy="268446"/>
        </a:xfrm>
        <a:prstGeom xmlns:a="http://schemas.openxmlformats.org/drawingml/2006/main" prst="rect">
          <a:avLst/>
        </a:prstGeom>
        <a:solidFill xmlns:a="http://schemas.openxmlformats.org/drawingml/2006/main">
          <a:schemeClr val="tx2">
            <a:lumMod val="50000"/>
            <a:lumOff val="50000"/>
          </a:schemeClr>
        </a:solidFill>
        <a:ln xmlns:a="http://schemas.openxmlformats.org/drawingml/2006/main" w="6350">
          <a:solidFill>
            <a:schemeClr val="tx2">
              <a:lumMod val="75000"/>
              <a:lumOff val="25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2D312DEC-6A43-4418-AF0D-BEAD1E8B5563}" type="TxLink">
            <a:rPr lang="uk-UA" sz="800" b="0" i="0" u="none" strike="noStrike">
              <a:solidFill>
                <a:schemeClr val="bg1"/>
              </a:solidFill>
              <a:latin typeface="Montserrat"/>
            </a:rPr>
            <a:pPr algn="ctr"/>
            <a:t>С начала 2023 года в ГБ поступило – 2670 млрд грн</a:t>
          </a:fld>
          <a:endParaRPr lang="uk-UA" sz="800" b="0">
            <a:solidFill>
              <a:schemeClr val="bg1"/>
            </a:solidFill>
          </a:endParaRPr>
        </a:p>
      </cdr:txBody>
    </cdr:sp>
  </cdr:relSizeAnchor>
</c:userShapes>
</file>

<file path=xl/drawings/drawing100.xml><?xml version="1.0" encoding="utf-8"?>
<c:userShapes xmlns:c="http://schemas.openxmlformats.org/drawingml/2006/chart">
  <cdr:relSizeAnchor xmlns:cdr="http://schemas.openxmlformats.org/drawingml/2006/chartDrawing">
    <cdr:from>
      <cdr:x>0.42511</cdr:x>
      <cdr:y>0.68002</cdr:y>
    </cdr:from>
    <cdr:to>
      <cdr:x>0.98573</cdr:x>
      <cdr:y>0.9231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4054929" y="3673929"/>
          <a:ext cx="5347607" cy="1313528"/>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е недовиконання бюджету в</a:t>
          </a:r>
          <a:r>
            <a:rPr lang="ru-RU" sz="1800" baseline="0">
              <a:solidFill>
                <a:sysClr val="windowText" lastClr="000000"/>
              </a:solidFill>
            </a:rPr>
            <a:t> п</a:t>
          </a:r>
          <a:r>
            <a:rPr lang="ru-RU" sz="1800">
              <a:solidFill>
                <a:sysClr val="windowText" lastClr="000000"/>
              </a:solidFill>
            </a:rPr>
            <a:t>ерше півріччя 2020 -</a:t>
          </a:r>
          <a:r>
            <a:rPr lang="ru-RU" sz="2000" b="1">
              <a:solidFill>
                <a:srgbClr val="FF0000"/>
              </a:solidFill>
              <a:latin typeface="+mn-lt"/>
              <a:ea typeface="+mn-ea"/>
              <a:cs typeface="+mn-cs"/>
            </a:rPr>
            <a:t> </a:t>
          </a:r>
          <a:r>
            <a:rPr lang="en-US" sz="2000" b="1">
              <a:solidFill>
                <a:srgbClr val="FF0000"/>
              </a:solidFill>
              <a:latin typeface="+mn-lt"/>
              <a:ea typeface="+mn-ea"/>
              <a:cs typeface="+mn-cs"/>
            </a:rPr>
            <a:t>7</a:t>
          </a:r>
          <a:r>
            <a:rPr lang="uk-UA" sz="2000" b="1">
              <a:solidFill>
                <a:srgbClr val="FF0000"/>
              </a:solidFill>
              <a:latin typeface="+mn-lt"/>
              <a:ea typeface="+mn-ea"/>
              <a:cs typeface="+mn-cs"/>
            </a:rPr>
            <a:t>3</a:t>
          </a:r>
          <a:r>
            <a:rPr lang="ru-RU" sz="2000" b="1">
              <a:solidFill>
                <a:srgbClr val="FF0000"/>
              </a:solidFill>
              <a:latin typeface="+mn-lt"/>
              <a:ea typeface="+mn-ea"/>
              <a:cs typeface="+mn-cs"/>
            </a:rPr>
            <a:t> </a:t>
          </a:r>
          <a:r>
            <a:rPr lang="ru-RU" sz="2000" b="1">
              <a:solidFill>
                <a:srgbClr val="FF0000"/>
              </a:solidFill>
            </a:rPr>
            <a:t>млрд грн / 14,7%</a:t>
          </a:r>
          <a:endParaRPr lang="en-US" sz="2000" b="1">
            <a:solidFill>
              <a:srgbClr val="FF0000"/>
            </a:solidFill>
          </a:endParaRPr>
        </a:p>
        <a:p xmlns:a="http://schemas.openxmlformats.org/drawingml/2006/main">
          <a:pPr algn="ctr"/>
          <a:r>
            <a:rPr lang="uk-UA" sz="1800">
              <a:solidFill>
                <a:sysClr val="windowText" lastClr="000000"/>
              </a:solidFill>
              <a:latin typeface="+mn-lt"/>
              <a:ea typeface="+mn-ea"/>
              <a:cs typeface="+mn-cs"/>
            </a:rPr>
            <a:t>Очікуванне недовиконання плану бюджету на 2020 рік -</a:t>
          </a:r>
          <a:r>
            <a:rPr lang="uk-UA" sz="2000" b="1" baseline="0">
              <a:solidFill>
                <a:srgbClr val="FF0000"/>
              </a:solidFill>
            </a:rPr>
            <a:t> 182 млрд грн / 14,2%</a:t>
          </a:r>
          <a:endParaRPr lang="ru-RU" sz="1800" b="1">
            <a:solidFill>
              <a:sysClr val="windowText" lastClr="000000"/>
            </a:solidFill>
          </a:endParaRPr>
        </a:p>
      </cdr:txBody>
    </cdr:sp>
  </cdr:relSizeAnchor>
</c:userShapes>
</file>

<file path=xl/drawings/drawing101.xml><?xml version="1.0" encoding="utf-8"?>
<c:userShapes xmlns:c="http://schemas.openxmlformats.org/drawingml/2006/chart">
  <cdr:relSizeAnchor xmlns:cdr="http://schemas.openxmlformats.org/drawingml/2006/chartDrawing">
    <cdr:from>
      <cdr:x>0.43195</cdr:x>
      <cdr:y>0.68002</cdr:y>
    </cdr:from>
    <cdr:to>
      <cdr:x>0.98573</cdr:x>
      <cdr:y>0.9231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4102554" y="3665628"/>
          <a:ext cx="5259698" cy="1310531"/>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е недовиконання бюджету </a:t>
          </a:r>
          <a:r>
            <a:rPr lang="uk-UA" sz="1800">
              <a:solidFill>
                <a:sysClr val="windowText" lastClr="000000"/>
              </a:solidFill>
            </a:rPr>
            <a:t>за</a:t>
          </a:r>
          <a:r>
            <a:rPr lang="uk-UA" sz="1800" baseline="0">
              <a:solidFill>
                <a:sysClr val="windowText" lastClr="000000"/>
              </a:solidFill>
            </a:rPr>
            <a:t> січ.-лип.</a:t>
          </a:r>
          <a:r>
            <a:rPr lang="ru-RU" sz="1800">
              <a:solidFill>
                <a:sysClr val="windowText" lastClr="000000"/>
              </a:solidFill>
            </a:rPr>
            <a:t> 2020 -</a:t>
          </a:r>
          <a:r>
            <a:rPr lang="ru-RU" sz="2000" b="1">
              <a:solidFill>
                <a:srgbClr val="FF0000"/>
              </a:solidFill>
              <a:latin typeface="+mn-lt"/>
              <a:ea typeface="+mn-ea"/>
              <a:cs typeface="+mn-cs"/>
            </a:rPr>
            <a:t> </a:t>
          </a:r>
          <a:r>
            <a:rPr lang="en-US" sz="2000" b="1">
              <a:solidFill>
                <a:srgbClr val="FF0000"/>
              </a:solidFill>
              <a:latin typeface="+mn-lt"/>
              <a:ea typeface="+mn-ea"/>
              <a:cs typeface="+mn-cs"/>
            </a:rPr>
            <a:t>74,6</a:t>
          </a:r>
          <a:r>
            <a:rPr lang="ru-RU" sz="2000" b="1">
              <a:solidFill>
                <a:srgbClr val="FF0000"/>
              </a:solidFill>
              <a:latin typeface="+mn-lt"/>
              <a:ea typeface="+mn-ea"/>
              <a:cs typeface="+mn-cs"/>
            </a:rPr>
            <a:t> </a:t>
          </a:r>
          <a:r>
            <a:rPr lang="ru-RU" sz="2000" b="1">
              <a:solidFill>
                <a:srgbClr val="FF0000"/>
              </a:solidFill>
            </a:rPr>
            <a:t>млрд грн / 1</a:t>
          </a:r>
          <a:r>
            <a:rPr lang="en-US" sz="2000" b="1">
              <a:solidFill>
                <a:srgbClr val="FF0000"/>
              </a:solidFill>
            </a:rPr>
            <a:t>3</a:t>
          </a:r>
          <a:r>
            <a:rPr lang="ru-RU" sz="2000" b="1">
              <a:solidFill>
                <a:srgbClr val="FF0000"/>
              </a:solidFill>
            </a:rPr>
            <a:t>,</a:t>
          </a:r>
          <a:r>
            <a:rPr lang="en-US" sz="2000" b="1">
              <a:solidFill>
                <a:srgbClr val="FF0000"/>
              </a:solidFill>
            </a:rPr>
            <a:t>3</a:t>
          </a:r>
          <a:r>
            <a:rPr lang="ru-RU" sz="2000" b="1">
              <a:solidFill>
                <a:srgbClr val="FF0000"/>
              </a:solidFill>
            </a:rPr>
            <a:t>%</a:t>
          </a:r>
          <a:endParaRPr lang="en-US" sz="2000" b="1">
            <a:solidFill>
              <a:srgbClr val="FF0000"/>
            </a:solidFill>
          </a:endParaRPr>
        </a:p>
        <a:p xmlns:a="http://schemas.openxmlformats.org/drawingml/2006/main">
          <a:pPr algn="ctr"/>
          <a:r>
            <a:rPr lang="uk-UA" sz="1800">
              <a:solidFill>
                <a:sysClr val="windowText" lastClr="000000"/>
              </a:solidFill>
              <a:latin typeface="+mn-lt"/>
              <a:ea typeface="+mn-ea"/>
              <a:cs typeface="+mn-cs"/>
            </a:rPr>
            <a:t>Очікуванне недовиконання плану бюджету на 2020 рік -</a:t>
          </a:r>
          <a:r>
            <a:rPr lang="uk-UA" sz="2000" b="1" baseline="0">
              <a:solidFill>
                <a:srgbClr val="FF0000"/>
              </a:solidFill>
            </a:rPr>
            <a:t> 155 млрд грн / 12%</a:t>
          </a:r>
          <a:endParaRPr lang="ru-RU" sz="1800" b="1">
            <a:solidFill>
              <a:sysClr val="windowText" lastClr="000000"/>
            </a:solidFill>
          </a:endParaRPr>
        </a:p>
      </cdr:txBody>
    </cdr:sp>
  </cdr:relSizeAnchor>
</c:userShapes>
</file>

<file path=xl/drawings/drawing102.xml><?xml version="1.0" encoding="utf-8"?>
<c:userShapes xmlns:c="http://schemas.openxmlformats.org/drawingml/2006/chart">
  <cdr:relSizeAnchor xmlns:cdr="http://schemas.openxmlformats.org/drawingml/2006/chartDrawing">
    <cdr:from>
      <cdr:x>0.43195</cdr:x>
      <cdr:y>0.68002</cdr:y>
    </cdr:from>
    <cdr:to>
      <cdr:x>0.98573</cdr:x>
      <cdr:y>0.9231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4102554" y="3665628"/>
          <a:ext cx="5259698" cy="1310531"/>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ое недовыполнение бюджета по янв.-сент. 2020 - </a:t>
          </a:r>
          <a:r>
            <a:rPr lang="ru-RU" sz="1800" b="1">
              <a:solidFill>
                <a:srgbClr val="FF0000"/>
              </a:solidFill>
            </a:rPr>
            <a:t>93 млрд грн / 12,4%</a:t>
          </a:r>
        </a:p>
        <a:p xmlns:a="http://schemas.openxmlformats.org/drawingml/2006/main">
          <a:pPr algn="ctr"/>
          <a:r>
            <a:rPr lang="ru-RU" sz="1800">
              <a:solidFill>
                <a:sysClr val="windowText" lastClr="000000"/>
              </a:solidFill>
            </a:rPr>
            <a:t>Ожидания недовыполнение плана бюджета на 2020 год - </a:t>
          </a:r>
          <a:r>
            <a:rPr lang="ru-RU" sz="1800" b="1">
              <a:solidFill>
                <a:srgbClr val="FF0000"/>
              </a:solidFill>
            </a:rPr>
            <a:t>145 млрд грн / 11%</a:t>
          </a:r>
        </a:p>
      </cdr:txBody>
    </cdr:sp>
  </cdr:relSizeAnchor>
</c:userShapes>
</file>

<file path=xl/drawings/drawing103.xml><?xml version="1.0" encoding="utf-8"?>
<c:userShapes xmlns:c="http://schemas.openxmlformats.org/drawingml/2006/chart">
  <cdr:relSizeAnchor xmlns:cdr="http://schemas.openxmlformats.org/drawingml/2006/chartDrawing">
    <cdr:from>
      <cdr:x>0.43596</cdr:x>
      <cdr:y>0.67772</cdr:y>
    </cdr:from>
    <cdr:to>
      <cdr:x>0.98974</cdr:x>
      <cdr:y>0.9208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4141697" y="3741449"/>
          <a:ext cx="5261003" cy="1342179"/>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ое недовыполнение бюджета за</a:t>
          </a:r>
          <a:r>
            <a:rPr lang="ru-RU" sz="1800" baseline="0">
              <a:solidFill>
                <a:sysClr val="windowText" lastClr="000000"/>
              </a:solidFill>
            </a:rPr>
            <a:t> 10 мес</a:t>
          </a:r>
          <a:r>
            <a:rPr lang="ru-RU" sz="1800">
              <a:solidFill>
                <a:sysClr val="windowText" lastClr="000000"/>
              </a:solidFill>
            </a:rPr>
            <a:t>. 2020 - </a:t>
          </a:r>
          <a:r>
            <a:rPr lang="ru-RU" sz="1800" b="1">
              <a:solidFill>
                <a:srgbClr val="FF0000"/>
              </a:solidFill>
            </a:rPr>
            <a:t>93,3 млрд грн / 11,3%</a:t>
          </a:r>
        </a:p>
        <a:p xmlns:a="http://schemas.openxmlformats.org/drawingml/2006/main">
          <a:pPr algn="ctr"/>
          <a:r>
            <a:rPr lang="ru-RU" sz="1800">
              <a:solidFill>
                <a:sysClr val="windowText" lastClr="000000"/>
              </a:solidFill>
            </a:rPr>
            <a:t>Ожидания недовыполнение плана бюджета на 2020 год - </a:t>
          </a:r>
          <a:r>
            <a:rPr lang="ru-RU" sz="1800" b="1">
              <a:solidFill>
                <a:srgbClr val="FF0000"/>
              </a:solidFill>
            </a:rPr>
            <a:t>150 млрд грн / 11%</a:t>
          </a:r>
        </a:p>
      </cdr:txBody>
    </cdr:sp>
  </cdr:relSizeAnchor>
</c:userShapes>
</file>

<file path=xl/drawings/drawing104.xml><?xml version="1.0" encoding="utf-8"?>
<c:userShapes xmlns:c="http://schemas.openxmlformats.org/drawingml/2006/chart">
  <cdr:relSizeAnchor xmlns:cdr="http://schemas.openxmlformats.org/drawingml/2006/chartDrawing">
    <cdr:from>
      <cdr:x>0.44223</cdr:x>
      <cdr:y>0.79358</cdr:y>
    </cdr:from>
    <cdr:to>
      <cdr:x>0.98029</cdr:x>
      <cdr:y>0.9208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5753835" y="5453743"/>
          <a:ext cx="7000593" cy="874535"/>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ое недовыполнение бюджета за</a:t>
          </a:r>
          <a:r>
            <a:rPr lang="ru-RU" sz="1800" baseline="0">
              <a:solidFill>
                <a:sysClr val="windowText" lastClr="000000"/>
              </a:solidFill>
            </a:rPr>
            <a:t> </a:t>
          </a:r>
          <a:r>
            <a:rPr lang="ru-RU" sz="1800">
              <a:solidFill>
                <a:sysClr val="windowText" lastClr="000000"/>
              </a:solidFill>
            </a:rPr>
            <a:t>2020 год - </a:t>
          </a:r>
          <a:r>
            <a:rPr lang="ru-RU" sz="1800" b="1">
              <a:solidFill>
                <a:srgbClr val="FF0000"/>
              </a:solidFill>
            </a:rPr>
            <a:t>35 млрд грн / 3,5%</a:t>
          </a:r>
        </a:p>
      </cdr:txBody>
    </cdr:sp>
  </cdr:relSizeAnchor>
</c:userShapes>
</file>

<file path=xl/drawings/drawing105.xml><?xml version="1.0" encoding="utf-8"?>
<c:userShapes xmlns:c="http://schemas.openxmlformats.org/drawingml/2006/chart">
  <cdr:relSizeAnchor xmlns:cdr="http://schemas.openxmlformats.org/drawingml/2006/chartDrawing">
    <cdr:from>
      <cdr:x>0.44223</cdr:x>
      <cdr:y>0.79358</cdr:y>
    </cdr:from>
    <cdr:to>
      <cdr:x>0.98029</cdr:x>
      <cdr:y>0.92084</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5753835" y="5453743"/>
          <a:ext cx="7000593" cy="874535"/>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800">
              <a:solidFill>
                <a:sysClr val="windowText" lastClr="000000"/>
              </a:solidFill>
            </a:rPr>
            <a:t>Кумулятивное недовыполнение бюджета за</a:t>
          </a:r>
          <a:r>
            <a:rPr lang="ru-RU" sz="1800" baseline="0">
              <a:solidFill>
                <a:sysClr val="windowText" lastClr="000000"/>
              </a:solidFill>
            </a:rPr>
            <a:t> </a:t>
          </a:r>
          <a:r>
            <a:rPr lang="ru-RU" sz="1800">
              <a:solidFill>
                <a:sysClr val="windowText" lastClr="000000"/>
              </a:solidFill>
            </a:rPr>
            <a:t>2020 год - </a:t>
          </a:r>
          <a:r>
            <a:rPr lang="ru-RU" sz="1800" b="1">
              <a:solidFill>
                <a:srgbClr val="FF0000"/>
              </a:solidFill>
            </a:rPr>
            <a:t>35 млрд грн / 3,5%</a:t>
          </a:r>
        </a:p>
      </cdr:txBody>
    </cdr:sp>
  </cdr:relSizeAnchor>
</c:userShapes>
</file>

<file path=xl/drawings/drawing106.xml><?xml version="1.0" encoding="utf-8"?>
<xdr:wsDr xmlns:xdr="http://schemas.openxmlformats.org/drawingml/2006/spreadsheetDrawing" xmlns:a="http://schemas.openxmlformats.org/drawingml/2006/main">
  <xdr:twoCellAnchor>
    <xdr:from>
      <xdr:col>5</xdr:col>
      <xdr:colOff>997324</xdr:colOff>
      <xdr:row>150</xdr:row>
      <xdr:rowOff>145677</xdr:rowOff>
    </xdr:from>
    <xdr:to>
      <xdr:col>12</xdr:col>
      <xdr:colOff>67235</xdr:colOff>
      <xdr:row>160</xdr:row>
      <xdr:rowOff>100853</xdr:rowOff>
    </xdr:to>
    <xdr:sp macro="" textlink="">
      <xdr:nvSpPr>
        <xdr:cNvPr id="2" name="TextBox 1">
          <a:extLst>
            <a:ext uri="{FF2B5EF4-FFF2-40B4-BE49-F238E27FC236}">
              <a16:creationId xmlns:a16="http://schemas.microsoft.com/office/drawing/2014/main" id="{00000000-0008-0000-2A00-000002000000}"/>
            </a:ext>
          </a:extLst>
        </xdr:cNvPr>
        <xdr:cNvSpPr txBox="1"/>
      </xdr:nvSpPr>
      <xdr:spPr>
        <a:xfrm>
          <a:off x="7743265" y="32687559"/>
          <a:ext cx="6443382" cy="18601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ru-RU" sz="1100" baseline="0"/>
            <a:t>По окончанию 2020 года в бюджет поступило - 1075 млрд грн, что равно 105,7% от плана, скоректированого в апреле после начала эпидемии </a:t>
          </a:r>
          <a:r>
            <a:rPr lang="en-US" sz="1100" baseline="0"/>
            <a:t>COVID-19.</a:t>
          </a:r>
          <a:r>
            <a:rPr lang="ru-RU" sz="1100" baseline="0"/>
            <a:t> Если же сравнивать с первоначальным планом поступлений, представленым в начале 2020 года (1097 млрд грн), то год все-же был окончен с 1,9% недовыполнением бюджетных поступлений, что в кризисный период очень хороший результат. Совокупные расходы бюджета составили - 1262 млрд грн (96,5% от плана). </a:t>
          </a:r>
          <a:r>
            <a:rPr lang="ru-RU" sz="1100">
              <a:solidFill>
                <a:schemeClr val="dk1"/>
              </a:solidFill>
              <a:effectLst/>
              <a:latin typeface="+mn-lt"/>
              <a:ea typeface="+mn-ea"/>
              <a:cs typeface="+mn-cs"/>
            </a:rPr>
            <a:t>Предварительна</a:t>
          </a:r>
          <a:r>
            <a:rPr lang="ru-RU" sz="1100" baseline="0">
              <a:solidFill>
                <a:schemeClr val="dk1"/>
              </a:solidFill>
              <a:effectLst/>
              <a:latin typeface="+mn-lt"/>
              <a:ea typeface="+mn-ea"/>
              <a:cs typeface="+mn-cs"/>
            </a:rPr>
            <a:t> оценка бюджетного дефицита за 2020 год составляет - 186 млрд грн (4,7% от ВВП), что, почти, в двое менше заявленого в апреле потенциального дефицита в 300 млрд грн. </a:t>
          </a:r>
          <a:endParaRPr lang="ru-RU" sz="1100" baseline="0"/>
        </a:p>
        <a:p>
          <a:endParaRPr lang="ru-RU" sz="1100"/>
        </a:p>
      </xdr:txBody>
    </xdr:sp>
    <xdr:clientData/>
  </xdr:twoCellAnchor>
</xdr:wsDr>
</file>

<file path=xl/drawings/drawing107.xml><?xml version="1.0" encoding="utf-8"?>
<xdr:wsDr xmlns:xdr="http://schemas.openxmlformats.org/drawingml/2006/spreadsheetDrawing" xmlns:a="http://schemas.openxmlformats.org/drawingml/2006/main">
  <xdr:twoCellAnchor>
    <xdr:from>
      <xdr:col>0</xdr:col>
      <xdr:colOff>533400</xdr:colOff>
      <xdr:row>31</xdr:row>
      <xdr:rowOff>14286</xdr:rowOff>
    </xdr:from>
    <xdr:to>
      <xdr:col>7</xdr:col>
      <xdr:colOff>104775</xdr:colOff>
      <xdr:row>58</xdr:row>
      <xdr:rowOff>95250</xdr:rowOff>
    </xdr:to>
    <xdr:graphicFrame macro="">
      <xdr:nvGraphicFramePr>
        <xdr:cNvPr id="2" name="Діаграма 1">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95275</xdr:colOff>
      <xdr:row>43</xdr:row>
      <xdr:rowOff>76201</xdr:rowOff>
    </xdr:from>
    <xdr:to>
      <xdr:col>20</xdr:col>
      <xdr:colOff>104775</xdr:colOff>
      <xdr:row>53</xdr:row>
      <xdr:rowOff>142875</xdr:rowOff>
    </xdr:to>
    <xdr:sp macro="" textlink="">
      <xdr:nvSpPr>
        <xdr:cNvPr id="3" name="Прямокутник 2">
          <a:extLst>
            <a:ext uri="{FF2B5EF4-FFF2-40B4-BE49-F238E27FC236}">
              <a16:creationId xmlns:a16="http://schemas.microsoft.com/office/drawing/2014/main" id="{00000000-0008-0000-2C00-000003000000}"/>
            </a:ext>
          </a:extLst>
        </xdr:cNvPr>
        <xdr:cNvSpPr/>
      </xdr:nvSpPr>
      <xdr:spPr>
        <a:xfrm>
          <a:off x="4029075" y="6629401"/>
          <a:ext cx="6743700" cy="1590674"/>
        </a:xfrm>
        <a:prstGeom prst="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ru-RU" sz="1200" b="0">
              <a:solidFill>
                <a:sysClr val="windowText" lastClr="000000"/>
              </a:solidFill>
            </a:rPr>
            <a:t>Как видно из чарта, в стране сформировалась значительная сумма не возмещенного НДС для субьетов экономики, говорит о попытке государства поддержать высокие статистические значения доходной чатсти ДБ. В то же время есть понимание того, что вернуть средства экспортерам все-таки придется, вопрос только в том, когда это будет сделано. Сейчас, ориентируясь на пропорцию прошлого года сумма невыплаченного НДС достигла значения около 6 млрд грн. Также мы предполагаем, что правительство продолжит сдерживать выплаты по возмещению НДС до конца года, чтобы не испортить себе статистику по выполнению дБ без его корректировок и уже в начале 2021 осуществят возмещения, является не лучшей новостью для бизнеса.</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2</xdr:col>
      <xdr:colOff>182930</xdr:colOff>
      <xdr:row>32</xdr:row>
      <xdr:rowOff>37576</xdr:rowOff>
    </xdr:from>
    <xdr:to>
      <xdr:col>11</xdr:col>
      <xdr:colOff>1054372</xdr:colOff>
      <xdr:row>66</xdr:row>
      <xdr:rowOff>57048</xdr:rowOff>
    </xdr:to>
    <xdr:graphicFrame macro="">
      <xdr:nvGraphicFramePr>
        <xdr:cNvPr id="2" name="Діаграма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59130</xdr:colOff>
      <xdr:row>75</xdr:row>
      <xdr:rowOff>12371</xdr:rowOff>
    </xdr:from>
    <xdr:to>
      <xdr:col>12</xdr:col>
      <xdr:colOff>110094</xdr:colOff>
      <xdr:row>103</xdr:row>
      <xdr:rowOff>134835</xdr:rowOff>
    </xdr:to>
    <xdr:graphicFrame macro="">
      <xdr:nvGraphicFramePr>
        <xdr:cNvPr id="3" name="Діаграма 2">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1019298</xdr:colOff>
      <xdr:row>34</xdr:row>
      <xdr:rowOff>162048</xdr:rowOff>
    </xdr:from>
    <xdr:to>
      <xdr:col>33</xdr:col>
      <xdr:colOff>534388</xdr:colOff>
      <xdr:row>61</xdr:row>
      <xdr:rowOff>144729</xdr:rowOff>
    </xdr:to>
    <xdr:graphicFrame macro="">
      <xdr:nvGraphicFramePr>
        <xdr:cNvPr id="4" name="Діаграма 3">
          <a:extLst>
            <a:ext uri="{FF2B5EF4-FFF2-40B4-BE49-F238E27FC236}">
              <a16:creationId xmlns:a16="http://schemas.microsoft.com/office/drawing/2014/main" id="{00000000-0008-0000-2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1706</xdr:colOff>
      <xdr:row>77</xdr:row>
      <xdr:rowOff>38349</xdr:rowOff>
    </xdr:from>
    <xdr:to>
      <xdr:col>31</xdr:col>
      <xdr:colOff>463879</xdr:colOff>
      <xdr:row>105</xdr:row>
      <xdr:rowOff>37110</xdr:rowOff>
    </xdr:to>
    <xdr:graphicFrame macro="">
      <xdr:nvGraphicFramePr>
        <xdr:cNvPr id="5" name="Діаграма 4">
          <a:extLst>
            <a:ext uri="{FF2B5EF4-FFF2-40B4-BE49-F238E27FC236}">
              <a16:creationId xmlns:a16="http://schemas.microsoft.com/office/drawing/2014/main" id="{00000000-0008-0000-2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11876</cdr:x>
      <cdr:y>0.26293</cdr:y>
    </cdr:from>
    <cdr:to>
      <cdr:x>0.45029</cdr:x>
      <cdr:y>0.75346</cdr:y>
    </cdr:to>
    <cdr:sp macro="" textlink="Чарти!$H$35">
      <cdr:nvSpPr>
        <cdr:cNvPr id="2" name="Овал 1">
          <a:extLst xmlns:a="http://schemas.openxmlformats.org/drawingml/2006/main">
            <a:ext uri="{FF2B5EF4-FFF2-40B4-BE49-F238E27FC236}">
              <a16:creationId xmlns:a16="http://schemas.microsoft.com/office/drawing/2014/main" id="{E8122450-3FD6-208B-3BCB-A51BCD68F02F}"/>
            </a:ext>
          </a:extLst>
        </cdr:cNvPr>
        <cdr:cNvSpPr/>
      </cdr:nvSpPr>
      <cdr:spPr>
        <a:xfrm xmlns:a="http://schemas.openxmlformats.org/drawingml/2006/main">
          <a:off x="457200" y="638175"/>
          <a:ext cx="1276349" cy="1190625"/>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wrap="square" anchor="ctr"/>
        <a:lstStyle xmlns:a="http://schemas.openxmlformats.org/drawingml/2006/main"/>
        <a:p xmlns:a="http://schemas.openxmlformats.org/drawingml/2006/main">
          <a:pPr algn="ctr"/>
          <a:fld id="{7783D02A-7C7C-49EB-90B2-514FCBB6099C}" type="TxLink">
            <a:rPr lang="en-US" sz="1400" b="0" i="0" u="none" strike="noStrike">
              <a:solidFill>
                <a:schemeClr val="accent4"/>
              </a:solidFill>
              <a:latin typeface="Montserrat"/>
            </a:rPr>
            <a:pPr algn="ctr"/>
            <a:t>3453 млрд грн</a:t>
          </a:fld>
          <a:endParaRPr lang="uk-UA" sz="1200" b="0">
            <a:solidFill>
              <a:schemeClr val="accent4"/>
            </a:solidFill>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41406</cdr:x>
      <cdr:y>0.46853</cdr:y>
    </cdr:from>
    <cdr:to>
      <cdr:x>0.61406</cdr:x>
      <cdr:y>0.80187</cdr:y>
    </cdr:to>
    <cdr:sp macro="" textlink="">
      <cdr:nvSpPr>
        <cdr:cNvPr id="2" name="TextBox 1">
          <a:extLst xmlns:a="http://schemas.openxmlformats.org/drawingml/2006/main">
            <a:ext uri="{FF2B5EF4-FFF2-40B4-BE49-F238E27FC236}">
              <a16:creationId xmlns:a16="http://schemas.microsoft.com/office/drawing/2014/main" id="{657F1C99-55C8-21E6-9277-73E6D62F35BE}"/>
            </a:ext>
          </a:extLst>
        </cdr:cNvPr>
        <cdr:cNvSpPr txBox="1"/>
      </cdr:nvSpPr>
      <cdr:spPr>
        <a:xfrm xmlns:a="http://schemas.openxmlformats.org/drawingml/2006/main">
          <a:off x="1893093" y="128528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22515</cdr:x>
      <cdr:y>0.42056</cdr:y>
    </cdr:from>
    <cdr:to>
      <cdr:x>0.79424</cdr:x>
      <cdr:y>0.63813</cdr:y>
    </cdr:to>
    <cdr:sp macro="" textlink="Держборг!$AA$74">
      <cdr:nvSpPr>
        <cdr:cNvPr id="3" name="TextBox 2">
          <a:extLst xmlns:a="http://schemas.openxmlformats.org/drawingml/2006/main">
            <a:ext uri="{FF2B5EF4-FFF2-40B4-BE49-F238E27FC236}">
              <a16:creationId xmlns:a16="http://schemas.microsoft.com/office/drawing/2014/main" id="{6E941D36-FE2F-C81B-DB0C-D26399DA3579}"/>
            </a:ext>
          </a:extLst>
        </cdr:cNvPr>
        <cdr:cNvSpPr txBox="1"/>
      </cdr:nvSpPr>
      <cdr:spPr>
        <a:xfrm xmlns:a="http://schemas.openxmlformats.org/drawingml/2006/main">
          <a:off x="292488" y="573618"/>
          <a:ext cx="739290" cy="296744"/>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600B0C9A-39B4-482D-9995-048D47FA12EA}" type="TxLink">
            <a:rPr lang="en-US" sz="700" b="1" i="0" u="none" strike="noStrike">
              <a:solidFill>
                <a:srgbClr val="000000"/>
              </a:solidFill>
              <a:latin typeface="Montserrat"/>
            </a:rPr>
            <a:pPr algn="ctr"/>
            <a:t>81% ВВП</a:t>
          </a:fld>
          <a:endParaRPr lang="uk-UA" sz="300" b="1"/>
        </a:p>
      </cdr:txBody>
    </cdr:sp>
  </cdr:relSizeAnchor>
  <cdr:relSizeAnchor xmlns:cdr="http://schemas.openxmlformats.org/drawingml/2006/chartDrawing">
    <cdr:from>
      <cdr:x>0.19964</cdr:x>
      <cdr:y>0.38472</cdr:y>
    </cdr:from>
    <cdr:to>
      <cdr:x>0.90352</cdr:x>
      <cdr:y>0.54624</cdr:y>
    </cdr:to>
    <cdr:sp macro="" textlink="Держборг!$AA$75">
      <cdr:nvSpPr>
        <cdr:cNvPr id="6" name="TextBox 5">
          <a:extLst xmlns:a="http://schemas.openxmlformats.org/drawingml/2006/main">
            <a:ext uri="{FF2B5EF4-FFF2-40B4-BE49-F238E27FC236}">
              <a16:creationId xmlns:a16="http://schemas.microsoft.com/office/drawing/2014/main" id="{22D77168-211B-2E33-3AB5-D7E06E0DBE2A}"/>
            </a:ext>
          </a:extLst>
        </cdr:cNvPr>
        <cdr:cNvSpPr txBox="1"/>
      </cdr:nvSpPr>
      <cdr:spPr>
        <a:xfrm xmlns:a="http://schemas.openxmlformats.org/drawingml/2006/main">
          <a:off x="259344" y="524731"/>
          <a:ext cx="914400" cy="22030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fld id="{DFE50C75-3F24-43B7-90CB-76D7CAB67C5B}" type="TxLink">
            <a:rPr lang="en-US" sz="600" b="0" i="0" u="none" strike="noStrike">
              <a:solidFill>
                <a:srgbClr val="000000"/>
              </a:solidFill>
              <a:effectLst/>
              <a:latin typeface="Montserrat"/>
              <a:ea typeface="+mn-ea"/>
              <a:cs typeface="+mn-cs"/>
            </a:rPr>
            <a:pPr marL="0" marR="0" lvl="0" indent="0" defTabSz="914400" eaLnBrk="1" fontAlgn="auto" latinLnBrk="0" hangingPunct="1">
              <a:lnSpc>
                <a:spcPct val="100000"/>
              </a:lnSpc>
              <a:spcBef>
                <a:spcPts val="0"/>
              </a:spcBef>
              <a:spcAft>
                <a:spcPts val="0"/>
              </a:spcAft>
              <a:buClrTx/>
              <a:buSzTx/>
              <a:buFontTx/>
              <a:buNone/>
              <a:tabLst/>
              <a:defRPr/>
            </a:pPr>
            <a:t>Госдолг 2023</a:t>
          </a:fld>
          <a:endParaRPr lang="uk-UA" sz="100">
            <a:effectLst/>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82792</cdr:x>
      <cdr:y>0.04141</cdr:y>
    </cdr:from>
    <cdr:to>
      <cdr:x>0.86793</cdr:x>
      <cdr:y>0.39521</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120636" y="139926"/>
          <a:ext cx="102493" cy="1195521"/>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7102</cdr:x>
      <cdr:y>0.0595</cdr:y>
    </cdr:from>
    <cdr:to>
      <cdr:x>0.92808</cdr:x>
      <cdr:y>0.37937</cdr:y>
    </cdr:to>
    <cdr:sp macro="" textlink="Чарти!$G$157">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788439" y="649339"/>
          <a:ext cx="1053573" cy="14684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5F7A3994-A2DE-411D-9776-CC45F78FA53C}" type="TxLink">
            <a:rPr lang="en-US" sz="700" b="1" i="0" u="none" strike="noStrike" baseline="0">
              <a:solidFill>
                <a:schemeClr val="accent4"/>
              </a:solidFill>
              <a:latin typeface="Montserrat"/>
            </a:rPr>
            <a:pPr algn="ctr"/>
            <a:t>2,6 трлн грн (45%)</a:t>
          </a:fld>
          <a:endParaRPr lang="uk-UA" sz="200" b="1" i="1">
            <a:solidFill>
              <a:schemeClr val="accent4"/>
            </a:solidFill>
          </a:endParaRPr>
        </a:p>
      </cdr:txBody>
    </cdr:sp>
  </cdr:relSizeAnchor>
  <cdr:relSizeAnchor xmlns:cdr="http://schemas.openxmlformats.org/drawingml/2006/chartDrawing">
    <cdr:from>
      <cdr:x>0.82959</cdr:x>
      <cdr:y>0.40848</cdr:y>
    </cdr:from>
    <cdr:to>
      <cdr:x>0.86793</cdr:x>
      <cdr:y>0.9094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124913" y="1380271"/>
          <a:ext cx="98216" cy="1692690"/>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5435</cdr:y>
    </cdr:from>
    <cdr:to>
      <cdr:x>0.92516</cdr:x>
      <cdr:y>0.90324</cdr:y>
    </cdr:to>
    <cdr:sp macro="" textlink="Чарти!$G$158">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543656" y="2176441"/>
          <a:ext cx="1493351" cy="16350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BF0155CF-0E76-4EDA-A54C-40B7AF95FAE7}" type="TxLink">
            <a:rPr lang="en-US" sz="700" b="1" i="0" u="none" strike="noStrike" baseline="0">
              <a:solidFill>
                <a:schemeClr val="accent1"/>
              </a:solidFill>
              <a:latin typeface="Montserrat"/>
            </a:rPr>
            <a:pPr algn="ctr"/>
            <a:t>3,2 трлн грн (55%)</a:t>
          </a:fld>
          <a:endParaRPr lang="uk-UA" sz="200" b="1" i="1">
            <a:solidFill>
              <a:schemeClr val="accent1"/>
            </a:solidFill>
          </a:endParaRPr>
        </a:p>
      </cdr:txBody>
    </cdr:sp>
  </cdr:relSizeAnchor>
  <cdr:relSizeAnchor xmlns:cdr="http://schemas.openxmlformats.org/drawingml/2006/chartDrawing">
    <cdr:from>
      <cdr:x>0.92927</cdr:x>
      <cdr:y>0.05132</cdr:y>
    </cdr:from>
    <cdr:to>
      <cdr:x>0.98469</cdr:x>
      <cdr:y>0.37119</cdr:y>
    </cdr:to>
    <cdr:sp macro="" textlink="Чарти!$G$137">
      <cdr:nvSpPr>
        <cdr:cNvPr id="6" name="TextBox 1">
          <a:extLst xmlns:a="http://schemas.openxmlformats.org/drawingml/2006/main">
            <a:ext uri="{FF2B5EF4-FFF2-40B4-BE49-F238E27FC236}">
              <a16:creationId xmlns:a16="http://schemas.microsoft.com/office/drawing/2014/main" id="{F5CE7794-7F13-878C-67BD-EABD63426E2A}"/>
            </a:ext>
          </a:extLst>
        </cdr:cNvPr>
        <cdr:cNvSpPr txBox="1"/>
      </cdr:nvSpPr>
      <cdr:spPr>
        <a:xfrm xmlns:a="http://schemas.openxmlformats.org/drawingml/2006/main" rot="5400000">
          <a:off x="1936252" y="624521"/>
          <a:ext cx="1053573" cy="14262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D2937AC-0254-4F73-B764-74C6936DB71B}" type="TxLink">
            <a:rPr lang="uk-UA" sz="700" b="0" i="1" u="none" strike="noStrike">
              <a:solidFill>
                <a:schemeClr val="accent4"/>
              </a:solidFill>
              <a:latin typeface="Montserrat"/>
            </a:rPr>
            <a:pPr algn="ctr"/>
            <a:t>Дефицит</a:t>
          </a:fld>
          <a:endParaRPr lang="uk-UA" sz="200" b="0" i="1" baseline="0">
            <a:solidFill>
              <a:schemeClr val="accent4"/>
            </a:solidFill>
          </a:endParaRPr>
        </a:p>
      </cdr:txBody>
    </cdr:sp>
  </cdr:relSizeAnchor>
  <cdr:relSizeAnchor xmlns:cdr="http://schemas.openxmlformats.org/drawingml/2006/chartDrawing">
    <cdr:from>
      <cdr:x>0.91836</cdr:x>
      <cdr:y>0.45346</cdr:y>
    </cdr:from>
    <cdr:to>
      <cdr:x>0.98008</cdr:x>
      <cdr:y>0.90235</cdr:y>
    </cdr:to>
    <cdr:sp macro="" textlink="Чарти!$G$138">
      <cdr:nvSpPr>
        <cdr:cNvPr id="7" name="TextBox 2">
          <a:extLst xmlns:a="http://schemas.openxmlformats.org/drawingml/2006/main">
            <a:ext uri="{FF2B5EF4-FFF2-40B4-BE49-F238E27FC236}">
              <a16:creationId xmlns:a16="http://schemas.microsoft.com/office/drawing/2014/main" id="{67DF1276-7B9E-9EB2-5FA5-D6F295BCDFAD}"/>
            </a:ext>
          </a:extLst>
        </cdr:cNvPr>
        <cdr:cNvSpPr txBox="1"/>
      </cdr:nvSpPr>
      <cdr:spPr>
        <a:xfrm xmlns:a="http://schemas.openxmlformats.org/drawingml/2006/main" rot="5400000">
          <a:off x="1687097" y="2176104"/>
          <a:ext cx="1493351" cy="1582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7373C2-80AD-4236-B130-3EC99F1BECDD}" type="TxLink">
            <a:rPr lang="uk-UA" sz="700" b="0" i="1" u="none" strike="noStrike" baseline="0">
              <a:solidFill>
                <a:schemeClr val="accent1"/>
              </a:solidFill>
              <a:latin typeface="Montserrat"/>
            </a:rPr>
            <a:pPr algn="ctr"/>
            <a:t>Собрано по экономике</a:t>
          </a:fld>
          <a:endParaRPr lang="uk-UA" sz="700" b="1" i="1">
            <a:solidFill>
              <a:schemeClr val="accent1"/>
            </a:solidFill>
          </a:endParaRPr>
        </a:p>
      </cdr:txBody>
    </cdr:sp>
  </cdr:relSizeAnchor>
</c:userShapes>
</file>

<file path=xl/drawings/drawing14.xml><?xml version="1.0" encoding="utf-8"?>
<c:userShapes xmlns:c="http://schemas.openxmlformats.org/drawingml/2006/chart">
  <cdr:relSizeAnchor xmlns:cdr="http://schemas.openxmlformats.org/drawingml/2006/chartDrawing">
    <cdr:from>
      <cdr:x>0.0791</cdr:x>
      <cdr:y>0.45304</cdr:y>
    </cdr:from>
    <cdr:to>
      <cdr:x>0.14662</cdr:x>
      <cdr:y>0.65955</cdr:y>
    </cdr:to>
    <cdr:sp macro="" textlink="'Бюджет доходи 2023 рік (факт) '!$AM$590">
      <cdr:nvSpPr>
        <cdr:cNvPr id="6" name="TextBox 1">
          <a:extLst xmlns:a="http://schemas.openxmlformats.org/drawingml/2006/main">
            <a:ext uri="{FF2B5EF4-FFF2-40B4-BE49-F238E27FC236}">
              <a16:creationId xmlns:a16="http://schemas.microsoft.com/office/drawing/2014/main" id="{3E1291B0-A1C2-E1CD-4C6B-1423501797E5}"/>
            </a:ext>
          </a:extLst>
        </cdr:cNvPr>
        <cdr:cNvSpPr txBox="1"/>
      </cdr:nvSpPr>
      <cdr:spPr>
        <a:xfrm xmlns:a="http://schemas.openxmlformats.org/drawingml/2006/main" rot="16200000">
          <a:off x="14256" y="2347526"/>
          <a:ext cx="924380" cy="285041"/>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4462B08-4DEE-4BFB-B96C-7D7EBB360E11}" type="TxLink">
            <a:rPr lang="en-US" sz="1400" b="0" i="0" u="none" strike="noStrike">
              <a:solidFill>
                <a:schemeClr val="accent1">
                  <a:lumMod val="50000"/>
                </a:schemeClr>
              </a:solidFill>
              <a:latin typeface="Montserrat"/>
            </a:rPr>
            <a:pPr algn="ctr"/>
            <a:t>2,6 трлн грн</a:t>
          </a:fld>
          <a:endParaRPr lang="uk-UA" sz="1800" b="0">
            <a:solidFill>
              <a:schemeClr val="accent1">
                <a:lumMod val="50000"/>
              </a:schemeClr>
            </a:solidFill>
          </a:endParaRPr>
        </a:p>
      </cdr:txBody>
    </cdr:sp>
  </cdr:relSizeAnchor>
  <cdr:relSizeAnchor xmlns:cdr="http://schemas.openxmlformats.org/drawingml/2006/chartDrawing">
    <cdr:from>
      <cdr:x>0.38072</cdr:x>
      <cdr:y>0.72061</cdr:y>
    </cdr:from>
    <cdr:to>
      <cdr:x>0.64874</cdr:x>
      <cdr:y>0.72239</cdr:y>
    </cdr:to>
    <cdr:cxnSp macro="">
      <cdr:nvCxnSpPr>
        <cdr:cNvPr id="4" name="Пряма зі стрілкою 3">
          <a:extLst xmlns:a="http://schemas.openxmlformats.org/drawingml/2006/main">
            <a:ext uri="{FF2B5EF4-FFF2-40B4-BE49-F238E27FC236}">
              <a16:creationId xmlns:a16="http://schemas.microsoft.com/office/drawing/2014/main" id="{289CB462-E2A1-75B5-0CA5-3DEAC212B7F4}"/>
            </a:ext>
          </a:extLst>
        </cdr:cNvPr>
        <cdr:cNvCxnSpPr/>
      </cdr:nvCxnSpPr>
      <cdr:spPr>
        <a:xfrm xmlns:a="http://schemas.openxmlformats.org/drawingml/2006/main">
          <a:off x="1608154" y="3240786"/>
          <a:ext cx="1132115" cy="797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1015</cdr:x>
      <cdr:y>0.63179</cdr:y>
    </cdr:from>
    <cdr:to>
      <cdr:x>0.62676</cdr:x>
      <cdr:y>0.83608</cdr:y>
    </cdr:to>
    <cdr:sp macro="" textlink="">
      <cdr:nvSpPr>
        <cdr:cNvPr id="8" name="TextBox 7">
          <a:extLst xmlns:a="http://schemas.openxmlformats.org/drawingml/2006/main">
            <a:ext uri="{FF2B5EF4-FFF2-40B4-BE49-F238E27FC236}">
              <a16:creationId xmlns:a16="http://schemas.microsoft.com/office/drawing/2014/main" id="{BCBFAE62-2C50-46E8-F1F6-966800EB30B2}"/>
            </a:ext>
          </a:extLst>
        </cdr:cNvPr>
        <cdr:cNvSpPr txBox="1"/>
      </cdr:nvSpPr>
      <cdr:spPr>
        <a:xfrm xmlns:a="http://schemas.openxmlformats.org/drawingml/2006/main">
          <a:off x="1731448" y="28280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45533</cdr:x>
      <cdr:y>0.6678</cdr:y>
    </cdr:from>
    <cdr:to>
      <cdr:x>0.56808</cdr:x>
      <cdr:y>0.72287</cdr:y>
    </cdr:to>
    <cdr:sp macro="" textlink="">
      <cdr:nvSpPr>
        <cdr:cNvPr id="10" name="TextBox 9">
          <a:extLst xmlns:a="http://schemas.openxmlformats.org/drawingml/2006/main">
            <a:ext uri="{FF2B5EF4-FFF2-40B4-BE49-F238E27FC236}">
              <a16:creationId xmlns:a16="http://schemas.microsoft.com/office/drawing/2014/main" id="{1FBBDBA7-9E50-1435-5B10-A3C10D588BB3}"/>
            </a:ext>
          </a:extLst>
        </cdr:cNvPr>
        <cdr:cNvSpPr txBox="1"/>
      </cdr:nvSpPr>
      <cdr:spPr>
        <a:xfrm xmlns:a="http://schemas.openxmlformats.org/drawingml/2006/main">
          <a:off x="1921308" y="3012569"/>
          <a:ext cx="475754" cy="24841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uk-UA" sz="1100">
              <a:solidFill>
                <a:schemeClr val="accent3"/>
              </a:solidFill>
            </a:rPr>
            <a:t>+</a:t>
          </a:r>
          <a:r>
            <a:rPr lang="en-US" sz="1100">
              <a:solidFill>
                <a:schemeClr val="accent3"/>
              </a:solidFill>
            </a:rPr>
            <a:t>10,4</a:t>
          </a:r>
          <a:r>
            <a:rPr lang="uk-UA" sz="1100">
              <a:solidFill>
                <a:schemeClr val="accent3"/>
              </a:solidFill>
            </a:rPr>
            <a:t>%</a:t>
          </a:r>
        </a:p>
      </cdr:txBody>
    </cdr:sp>
  </cdr:relSizeAnchor>
  <cdr:relSizeAnchor xmlns:cdr="http://schemas.openxmlformats.org/drawingml/2006/chartDrawing">
    <cdr:from>
      <cdr:x>0.17275</cdr:x>
      <cdr:y>0.4005</cdr:y>
    </cdr:from>
    <cdr:to>
      <cdr:x>0.21342</cdr:x>
      <cdr:y>0.71691</cdr:y>
    </cdr:to>
    <cdr:sp macro="" textlink="">
      <cdr:nvSpPr>
        <cdr:cNvPr id="11" name="Ліва фігурна дужка 10">
          <a:extLst xmlns:a="http://schemas.openxmlformats.org/drawingml/2006/main">
            <a:ext uri="{FF2B5EF4-FFF2-40B4-BE49-F238E27FC236}">
              <a16:creationId xmlns:a16="http://schemas.microsoft.com/office/drawing/2014/main" id="{24561ADB-5EDF-48DC-C1FB-AAACCED71A06}"/>
            </a:ext>
          </a:extLst>
        </cdr:cNvPr>
        <cdr:cNvSpPr/>
      </cdr:nvSpPr>
      <cdr:spPr>
        <a:xfrm xmlns:a="http://schemas.openxmlformats.org/drawingml/2006/main">
          <a:off x="729251" y="1792674"/>
          <a:ext cx="171718" cy="1416325"/>
        </a:xfrm>
        <a:prstGeom xmlns:a="http://schemas.openxmlformats.org/drawingml/2006/main" prst="leftBrace">
          <a:avLst/>
        </a:prstGeom>
        <a:ln xmlns:a="http://schemas.openxmlformats.org/drawingml/2006/main">
          <a:solidFill>
            <a:schemeClr val="accent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197</cdr:x>
      <cdr:y>0.2375</cdr:y>
    </cdr:from>
    <cdr:to>
      <cdr:x>0.86234</cdr:x>
      <cdr:y>0.72006</cdr:y>
    </cdr:to>
    <cdr:sp macro="" textlink="">
      <cdr:nvSpPr>
        <cdr:cNvPr id="12" name="Ліва фігурна дужка 11">
          <a:extLst xmlns:a="http://schemas.openxmlformats.org/drawingml/2006/main">
            <a:ext uri="{FF2B5EF4-FFF2-40B4-BE49-F238E27FC236}">
              <a16:creationId xmlns:a16="http://schemas.microsoft.com/office/drawing/2014/main" id="{F96568D8-A1F2-8057-FDC9-8B5DA7AEACE2}"/>
            </a:ext>
          </a:extLst>
        </cdr:cNvPr>
        <cdr:cNvSpPr/>
      </cdr:nvSpPr>
      <cdr:spPr>
        <a:xfrm xmlns:a="http://schemas.openxmlformats.org/drawingml/2006/main" flipH="1">
          <a:off x="3469101" y="1061945"/>
          <a:ext cx="180458" cy="2157724"/>
        </a:xfrm>
        <a:prstGeom xmlns:a="http://schemas.openxmlformats.org/drawingml/2006/main" prst="leftBrace">
          <a:avLst/>
        </a:prstGeom>
        <a:ln xmlns:a="http://schemas.openxmlformats.org/drawingml/2006/main">
          <a:solidFill>
            <a:schemeClr val="accent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943</cdr:x>
      <cdr:y>0.34996</cdr:y>
    </cdr:from>
    <cdr:to>
      <cdr:x>0.95167</cdr:x>
      <cdr:y>0.61883</cdr:y>
    </cdr:to>
    <cdr:sp macro="" textlink="'Бюджет доходи 2023 рік (факт) '!$AN$590">
      <cdr:nvSpPr>
        <cdr:cNvPr id="13" name="TextBox 1">
          <a:extLst xmlns:a="http://schemas.openxmlformats.org/drawingml/2006/main">
            <a:ext uri="{FF2B5EF4-FFF2-40B4-BE49-F238E27FC236}">
              <a16:creationId xmlns:a16="http://schemas.microsoft.com/office/drawing/2014/main" id="{0B290F32-9C92-4B20-0F7C-106AD095C30C}"/>
            </a:ext>
          </a:extLst>
        </cdr:cNvPr>
        <cdr:cNvSpPr txBox="1"/>
      </cdr:nvSpPr>
      <cdr:spPr>
        <a:xfrm xmlns:a="http://schemas.openxmlformats.org/drawingml/2006/main" rot="16200000">
          <a:off x="3252458" y="1991896"/>
          <a:ext cx="1202228" cy="348051"/>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0D85BAC-1CB1-4645-840E-976BC4F486B1}" type="TxLink">
            <a:rPr lang="en-US" sz="1400" b="0" i="0" u="none" strike="noStrike">
              <a:solidFill>
                <a:schemeClr val="accent1">
                  <a:lumMod val="50000"/>
                </a:schemeClr>
              </a:solidFill>
              <a:latin typeface="Montserrat"/>
            </a:rPr>
            <a:pPr algn="ctr"/>
            <a:t>4,0 трлн грн</a:t>
          </a:fld>
          <a:endParaRPr lang="uk-UA" sz="1800" b="0">
            <a:solidFill>
              <a:schemeClr val="accent1">
                <a:lumMod val="50000"/>
              </a:schemeClr>
            </a:solidFill>
          </a:endParaRPr>
        </a:p>
      </cdr:txBody>
    </cdr:sp>
  </cdr:relSizeAnchor>
  <cdr:relSizeAnchor xmlns:cdr="http://schemas.openxmlformats.org/drawingml/2006/chartDrawing">
    <cdr:from>
      <cdr:x>0.40293</cdr:x>
      <cdr:y>0.77551</cdr:y>
    </cdr:from>
    <cdr:to>
      <cdr:x>0.6219</cdr:x>
      <cdr:y>0.83919</cdr:y>
    </cdr:to>
    <cdr:sp macro="" textlink="">
      <cdr:nvSpPr>
        <cdr:cNvPr id="14" name="TextBox 1">
          <a:extLst xmlns:a="http://schemas.openxmlformats.org/drawingml/2006/main">
            <a:ext uri="{FF2B5EF4-FFF2-40B4-BE49-F238E27FC236}">
              <a16:creationId xmlns:a16="http://schemas.microsoft.com/office/drawing/2014/main" id="{DD41D657-15C7-F4F3-4212-3E8BBA7F9730}"/>
            </a:ext>
          </a:extLst>
        </cdr:cNvPr>
        <cdr:cNvSpPr txBox="1"/>
      </cdr:nvSpPr>
      <cdr:spPr>
        <a:xfrm xmlns:a="http://schemas.openxmlformats.org/drawingml/2006/main">
          <a:off x="1699562" y="3489445"/>
          <a:ext cx="923629" cy="286533"/>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400" b="0">
              <a:solidFill>
                <a:schemeClr val="accent1">
                  <a:lumMod val="50000"/>
                </a:schemeClr>
              </a:solidFill>
            </a:rPr>
            <a:t>+5</a:t>
          </a:r>
          <a:r>
            <a:rPr lang="en-US" sz="1400" b="0">
              <a:solidFill>
                <a:schemeClr val="accent1">
                  <a:lumMod val="50000"/>
                </a:schemeClr>
              </a:solidFill>
            </a:rPr>
            <a:t>6</a:t>
          </a:r>
          <a:r>
            <a:rPr lang="uk-UA" sz="1400" b="0">
              <a:solidFill>
                <a:schemeClr val="accent1">
                  <a:lumMod val="50000"/>
                </a:schemeClr>
              </a:solidFill>
            </a:rPr>
            <a:t>%</a:t>
          </a:r>
        </a:p>
      </cdr:txBody>
    </cdr:sp>
  </cdr:relSizeAnchor>
  <cdr:relSizeAnchor xmlns:cdr="http://schemas.openxmlformats.org/drawingml/2006/chartDrawing">
    <cdr:from>
      <cdr:x>0.38072</cdr:x>
      <cdr:y>0.42267</cdr:y>
    </cdr:from>
    <cdr:to>
      <cdr:x>0.64695</cdr:x>
      <cdr:y>0.4264</cdr:y>
    </cdr:to>
    <cdr:cxnSp macro="">
      <cdr:nvCxnSpPr>
        <cdr:cNvPr id="15" name="Пряма зі стрілкою 14">
          <a:extLst xmlns:a="http://schemas.openxmlformats.org/drawingml/2006/main">
            <a:ext uri="{FF2B5EF4-FFF2-40B4-BE49-F238E27FC236}">
              <a16:creationId xmlns:a16="http://schemas.microsoft.com/office/drawing/2014/main" id="{8910B6AF-B85C-2569-B91D-2EE70812E115}"/>
            </a:ext>
          </a:extLst>
        </cdr:cNvPr>
        <cdr:cNvCxnSpPr/>
      </cdr:nvCxnSpPr>
      <cdr:spPr>
        <a:xfrm xmlns:a="http://schemas.openxmlformats.org/drawingml/2006/main" flipV="1">
          <a:off x="1607208" y="1891935"/>
          <a:ext cx="1123888" cy="16696"/>
        </a:xfrm>
        <a:prstGeom xmlns:a="http://schemas.openxmlformats.org/drawingml/2006/main" prst="straightConnector1">
          <a:avLst/>
        </a:prstGeom>
        <a:ln xmlns:a="http://schemas.openxmlformats.org/drawingml/2006/main">
          <a:solidFill>
            <a:schemeClr val="accent1"/>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5528</cdr:x>
      <cdr:y>0.41843</cdr:y>
    </cdr:from>
    <cdr:to>
      <cdr:x>0.56803</cdr:x>
      <cdr:y>0.4735</cdr:y>
    </cdr:to>
    <cdr:sp macro="" textlink="">
      <cdr:nvSpPr>
        <cdr:cNvPr id="16" name="TextBox 2">
          <a:extLst xmlns:a="http://schemas.openxmlformats.org/drawingml/2006/main">
            <a:ext uri="{FF2B5EF4-FFF2-40B4-BE49-F238E27FC236}">
              <a16:creationId xmlns:a16="http://schemas.microsoft.com/office/drawing/2014/main" id="{EB87A0FE-FDED-ED4E-9D61-E2B53353CBBE}"/>
            </a:ext>
          </a:extLst>
        </cdr:cNvPr>
        <cdr:cNvSpPr txBox="1"/>
      </cdr:nvSpPr>
      <cdr:spPr>
        <a:xfrm xmlns:a="http://schemas.openxmlformats.org/drawingml/2006/main">
          <a:off x="1921947" y="1872974"/>
          <a:ext cx="475970" cy="24648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1"/>
              </a:solidFill>
            </a:rPr>
            <a:t>+</a:t>
          </a:r>
          <a:r>
            <a:rPr lang="en-US" sz="1100">
              <a:solidFill>
                <a:schemeClr val="accent1"/>
              </a:solidFill>
            </a:rPr>
            <a:t>5</a:t>
          </a:r>
          <a:r>
            <a:rPr lang="uk-UA" sz="1100">
              <a:solidFill>
                <a:schemeClr val="accent1"/>
              </a:solidFill>
            </a:rPr>
            <a:t>%</a:t>
          </a:r>
        </a:p>
      </cdr:txBody>
    </cdr:sp>
  </cdr:relSizeAnchor>
  <cdr:relSizeAnchor xmlns:cdr="http://schemas.openxmlformats.org/drawingml/2006/chartDrawing">
    <cdr:from>
      <cdr:x>0.37501</cdr:x>
      <cdr:y>0.31964</cdr:y>
    </cdr:from>
    <cdr:to>
      <cdr:x>0.65011</cdr:x>
      <cdr:y>0.4005</cdr:y>
    </cdr:to>
    <cdr:cxnSp macro="">
      <cdr:nvCxnSpPr>
        <cdr:cNvPr id="18" name="Пряма зі стрілкою 17">
          <a:extLst xmlns:a="http://schemas.openxmlformats.org/drawingml/2006/main">
            <a:ext uri="{FF2B5EF4-FFF2-40B4-BE49-F238E27FC236}">
              <a16:creationId xmlns:a16="http://schemas.microsoft.com/office/drawing/2014/main" id="{9FE06EC1-4569-C597-CDA1-41032145AB97}"/>
            </a:ext>
          </a:extLst>
        </cdr:cNvPr>
        <cdr:cNvCxnSpPr/>
      </cdr:nvCxnSpPr>
      <cdr:spPr>
        <a:xfrm xmlns:a="http://schemas.openxmlformats.org/drawingml/2006/main" flipV="1">
          <a:off x="1582365" y="1441937"/>
          <a:ext cx="1160834" cy="364771"/>
        </a:xfrm>
        <a:prstGeom xmlns:a="http://schemas.openxmlformats.org/drawingml/2006/main" prst="straightConnector1">
          <a:avLst/>
        </a:prstGeom>
        <a:ln xmlns:a="http://schemas.openxmlformats.org/drawingml/2006/main">
          <a:solidFill>
            <a:schemeClr val="accent2"/>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633</cdr:x>
      <cdr:y>0.35254</cdr:y>
    </cdr:from>
    <cdr:to>
      <cdr:x>0.57605</cdr:x>
      <cdr:y>0.40761</cdr:y>
    </cdr:to>
    <cdr:sp macro="" textlink="">
      <cdr:nvSpPr>
        <cdr:cNvPr id="19" name="TextBox 2">
          <a:extLst xmlns:a="http://schemas.openxmlformats.org/drawingml/2006/main">
            <a:ext uri="{FF2B5EF4-FFF2-40B4-BE49-F238E27FC236}">
              <a16:creationId xmlns:a16="http://schemas.microsoft.com/office/drawing/2014/main" id="{FE6BC2B5-9365-BE90-2B82-C91C292D5BE7}"/>
            </a:ext>
          </a:extLst>
        </cdr:cNvPr>
        <cdr:cNvSpPr txBox="1"/>
      </cdr:nvSpPr>
      <cdr:spPr>
        <a:xfrm xmlns:a="http://schemas.openxmlformats.org/drawingml/2006/main" rot="20681705">
          <a:off x="1954914" y="1590372"/>
          <a:ext cx="475754" cy="248417"/>
        </a:xfrm>
        <a:prstGeom xmlns:a="http://schemas.openxmlformats.org/drawingml/2006/main" prst="rect">
          <a:avLst/>
        </a:prstGeom>
        <a:ln xmlns:a="http://schemas.openxmlformats.org/drawingml/2006/main">
          <a:noFill/>
        </a:l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2"/>
              </a:solidFill>
            </a:rPr>
            <a:t>+47</a:t>
          </a:r>
          <a:r>
            <a:rPr lang="en-US" sz="1100">
              <a:solidFill>
                <a:schemeClr val="accent2"/>
              </a:solidFill>
            </a:rPr>
            <a:t>0</a:t>
          </a:r>
          <a:r>
            <a:rPr lang="uk-UA" sz="1100">
              <a:solidFill>
                <a:schemeClr val="accent2"/>
              </a:solidFill>
            </a:rPr>
            <a:t>%</a:t>
          </a:r>
        </a:p>
      </cdr:txBody>
    </cdr:sp>
  </cdr:relSizeAnchor>
  <cdr:relSizeAnchor xmlns:cdr="http://schemas.openxmlformats.org/drawingml/2006/chartDrawing">
    <cdr:from>
      <cdr:x>0.37182</cdr:x>
      <cdr:y>0.24842</cdr:y>
    </cdr:from>
    <cdr:to>
      <cdr:x>0.65059</cdr:x>
      <cdr:y>0.39733</cdr:y>
    </cdr:to>
    <cdr:cxnSp macro="">
      <cdr:nvCxnSpPr>
        <cdr:cNvPr id="21" name="Пряма зі стрілкою 20">
          <a:extLst xmlns:a="http://schemas.openxmlformats.org/drawingml/2006/main">
            <a:ext uri="{FF2B5EF4-FFF2-40B4-BE49-F238E27FC236}">
              <a16:creationId xmlns:a16="http://schemas.microsoft.com/office/drawing/2014/main" id="{A183AEDA-3568-D9DC-1F36-A9F805C8B831}"/>
            </a:ext>
          </a:extLst>
        </cdr:cNvPr>
        <cdr:cNvCxnSpPr/>
      </cdr:nvCxnSpPr>
      <cdr:spPr>
        <a:xfrm xmlns:a="http://schemas.openxmlformats.org/drawingml/2006/main" flipV="1">
          <a:off x="1568366" y="1117784"/>
          <a:ext cx="1175844" cy="670035"/>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15.xml><?xml version="1.0" encoding="utf-8"?>
<c:userShapes xmlns:c="http://schemas.openxmlformats.org/drawingml/2006/chart">
  <cdr:relSizeAnchor xmlns:cdr="http://schemas.openxmlformats.org/drawingml/2006/chartDrawing">
    <cdr:from>
      <cdr:x>0.36962</cdr:x>
      <cdr:y>0.42459</cdr:y>
    </cdr:from>
    <cdr:to>
      <cdr:x>0.64175</cdr:x>
      <cdr:y>0.64326</cdr:y>
    </cdr:to>
    <cdr:sp macro="" textlink="'Графіка Мінфіна - фінансування '!$E$61">
      <cdr:nvSpPr>
        <cdr:cNvPr id="2" name="Овал 1">
          <a:extLst xmlns:a="http://schemas.openxmlformats.org/drawingml/2006/main">
            <a:ext uri="{FF2B5EF4-FFF2-40B4-BE49-F238E27FC236}">
              <a16:creationId xmlns:a16="http://schemas.microsoft.com/office/drawing/2014/main" id="{87422D91-D6E5-56D1-C3EB-00AB4A42610E}"/>
            </a:ext>
          </a:extLst>
        </cdr:cNvPr>
        <cdr:cNvSpPr/>
      </cdr:nvSpPr>
      <cdr:spPr>
        <a:xfrm xmlns:a="http://schemas.openxmlformats.org/drawingml/2006/main">
          <a:off x="1514132" y="1530527"/>
          <a:ext cx="1114768" cy="788238"/>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7E8040E7-A161-4F9A-B654-21E120F6EC3F}" type="TxLink">
            <a:rPr lang="en-US" sz="1400" b="1" i="0" u="none" strike="noStrike">
              <a:solidFill>
                <a:schemeClr val="accent1">
                  <a:lumMod val="50000"/>
                </a:schemeClr>
              </a:solidFill>
              <a:latin typeface="Montserrat"/>
            </a:rPr>
            <a:pPr algn="ctr"/>
            <a:t>$42 млрд </a:t>
          </a:fld>
          <a:endParaRPr lang="uk-UA" sz="2000" b="1">
            <a:solidFill>
              <a:schemeClr val="accent1">
                <a:lumMod val="50000"/>
              </a:schemeClr>
            </a:solidFill>
          </a:endParaRPr>
        </a:p>
      </cdr:txBody>
    </cdr:sp>
  </cdr:relSizeAnchor>
  <cdr:relSizeAnchor xmlns:cdr="http://schemas.openxmlformats.org/drawingml/2006/chartDrawing">
    <cdr:from>
      <cdr:x>0.01628</cdr:x>
      <cdr:y>0.38065</cdr:y>
    </cdr:from>
    <cdr:to>
      <cdr:x>0.26436</cdr:x>
      <cdr:y>0.45529</cdr:y>
    </cdr:to>
    <cdr:sp macro="" textlink="'Графіка Мінфіна - фінансування '!$E$59">
      <cdr:nvSpPr>
        <cdr:cNvPr id="3" name="Бульбашка прямої мови: прямокутна 2">
          <a:extLst xmlns:a="http://schemas.openxmlformats.org/drawingml/2006/main">
            <a:ext uri="{FF2B5EF4-FFF2-40B4-BE49-F238E27FC236}">
              <a16:creationId xmlns:a16="http://schemas.microsoft.com/office/drawing/2014/main" id="{39AF459E-A3A2-4D27-9B40-F2045CD20B15}"/>
            </a:ext>
          </a:extLst>
        </cdr:cNvPr>
        <cdr:cNvSpPr/>
      </cdr:nvSpPr>
      <cdr:spPr>
        <a:xfrm xmlns:a="http://schemas.openxmlformats.org/drawingml/2006/main">
          <a:off x="66675" y="1372144"/>
          <a:ext cx="1016252" cy="269054"/>
        </a:xfrm>
        <a:prstGeom xmlns:a="http://schemas.openxmlformats.org/drawingml/2006/main" prst="wedgeRectCallout">
          <a:avLst>
            <a:gd name="adj1" fmla="val 39560"/>
            <a:gd name="adj2" fmla="val 120932"/>
          </a:avLst>
        </a:prstGeom>
        <a:solidFill xmlns:a="http://schemas.openxmlformats.org/drawingml/2006/main">
          <a:schemeClr val="tx2">
            <a:lumMod val="10000"/>
            <a:lumOff val="90000"/>
          </a:schemeClr>
        </a:solidFill>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overflow" horzOverflow="overflow" lIns="0" tIns="0" rIns="0" bIns="0" anchor="ctr" anchorCtr="0">
          <a:noAutofit/>
        </a:bodyPr>
        <a:lstStyle xmlns:a="http://schemas.openxmlformats.org/drawingml/2006/main"/>
        <a:p xmlns:a="http://schemas.openxmlformats.org/drawingml/2006/main">
          <a:pPr algn="ctr"/>
          <a:fld id="{4968E075-6C91-4CEB-9414-EBCF534B56F3}" type="TxLink">
            <a:rPr lang="en-US" sz="1100" b="1" i="0" u="none" strike="noStrike">
              <a:solidFill>
                <a:schemeClr val="accent1">
                  <a:lumMod val="50000"/>
                </a:schemeClr>
              </a:solidFill>
              <a:latin typeface="Montserrat"/>
            </a:rPr>
            <a:pPr algn="ctr"/>
            <a:t>*$32 млрд </a:t>
          </a:fld>
          <a:endParaRPr lang="uk-UA" sz="1100" b="1">
            <a:solidFill>
              <a:schemeClr val="accent1">
                <a:lumMod val="50000"/>
              </a:schemeClr>
            </a:solidFill>
          </a:endParaRPr>
        </a:p>
      </cdr:txBody>
    </cdr:sp>
  </cdr:relSizeAnchor>
  <cdr:relSizeAnchor xmlns:cdr="http://schemas.openxmlformats.org/drawingml/2006/chartDrawing">
    <cdr:from>
      <cdr:x>0.00783</cdr:x>
      <cdr:y>0.93841</cdr:y>
    </cdr:from>
    <cdr:to>
      <cdr:x>0.89265</cdr:x>
      <cdr:y>0.99006</cdr:y>
    </cdr:to>
    <cdr:sp macro="" textlink="'Графіка Мінфіна - фінансування '!$F$60">
      <cdr:nvSpPr>
        <cdr:cNvPr id="5" name="TextBox 4">
          <a:extLst xmlns:a="http://schemas.openxmlformats.org/drawingml/2006/main">
            <a:ext uri="{FF2B5EF4-FFF2-40B4-BE49-F238E27FC236}">
              <a16:creationId xmlns:a16="http://schemas.microsoft.com/office/drawing/2014/main" id="{624AACBB-108D-E0CE-FBA1-E9F41152BBE3}"/>
            </a:ext>
          </a:extLst>
        </cdr:cNvPr>
        <cdr:cNvSpPr txBox="1"/>
      </cdr:nvSpPr>
      <cdr:spPr>
        <a:xfrm xmlns:a="http://schemas.openxmlformats.org/drawingml/2006/main">
          <a:off x="42422" y="4231820"/>
          <a:ext cx="4796118" cy="232923"/>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l"/>
          <a:fld id="{69C0DC50-9301-40E5-9C19-57323DC5D79D}" type="TxLink">
            <a:rPr lang="en-US" sz="900" b="0" i="1" u="none" strike="noStrike">
              <a:solidFill>
                <a:schemeClr val="accent1">
                  <a:lumMod val="50000"/>
                </a:schemeClr>
              </a:solidFill>
              <a:latin typeface="Montserrat"/>
            </a:rPr>
            <a:pPr algn="l"/>
            <a:t>*Относительно подтвержденные средства на текущий момент</a:t>
          </a:fld>
          <a:endParaRPr lang="uk-UA" sz="900" i="1">
            <a:solidFill>
              <a:schemeClr val="accent1">
                <a:lumMod val="50000"/>
              </a:schemeClr>
            </a:solidFill>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06904</cdr:x>
      <cdr:y>0.82131</cdr:y>
    </cdr:from>
    <cdr:to>
      <cdr:x>0.41448</cdr:x>
      <cdr:y>0.89184</cdr:y>
    </cdr:to>
    <cdr:sp macro="" textlink="Чарти!$G$73">
      <cdr:nvSpPr>
        <cdr:cNvPr id="2" name="TextBox 1">
          <a:extLst xmlns:a="http://schemas.openxmlformats.org/drawingml/2006/main">
            <a:ext uri="{FF2B5EF4-FFF2-40B4-BE49-F238E27FC236}">
              <a16:creationId xmlns:a16="http://schemas.microsoft.com/office/drawing/2014/main" id="{C2F67A6F-5BA9-71D4-0A03-F7430989C367}"/>
            </a:ext>
          </a:extLst>
        </cdr:cNvPr>
        <cdr:cNvSpPr txBox="1"/>
      </cdr:nvSpPr>
      <cdr:spPr>
        <a:xfrm xmlns:a="http://schemas.openxmlformats.org/drawingml/2006/main">
          <a:off x="422870" y="3328147"/>
          <a:ext cx="2115821" cy="285775"/>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txBody>
        <a:bodyPr xmlns:a="http://schemas.openxmlformats.org/drawingml/2006/main" vertOverflow="clip" wrap="square" rtlCol="0" anchor="ctr"/>
        <a:lstStyle xmlns:a="http://schemas.openxmlformats.org/drawingml/2006/main"/>
        <a:p xmlns:a="http://schemas.openxmlformats.org/drawingml/2006/main">
          <a:pPr algn="ctr"/>
          <a:fld id="{2730FDC5-20E5-4442-8A63-9894267CBEB2}" type="TxLink">
            <a:rPr lang="uk-UA" sz="600" b="0" i="0" u="none" strike="noStrike">
              <a:solidFill>
                <a:srgbClr val="000000"/>
              </a:solidFill>
              <a:latin typeface="Montserrat"/>
            </a:rPr>
            <a:pPr algn="ctr"/>
            <a:t>Кумулятивный фискальный разрыв за 2023 год: 1,56 трлн грн ($33 млрд)</a:t>
          </a:fld>
          <a:endParaRPr lang="uk-UA" sz="100" b="1"/>
        </a:p>
      </cdr:txBody>
    </cdr:sp>
  </cdr:relSizeAnchor>
</c:userShapes>
</file>

<file path=xl/drawings/drawing17.xml><?xml version="1.0" encoding="utf-8"?>
<c:userShapes xmlns:c="http://schemas.openxmlformats.org/drawingml/2006/chart">
  <cdr:relSizeAnchor xmlns:cdr="http://schemas.openxmlformats.org/drawingml/2006/chartDrawing">
    <cdr:from>
      <cdr:x>0.18238</cdr:x>
      <cdr:y>0.32379</cdr:y>
    </cdr:from>
    <cdr:to>
      <cdr:x>0.47314</cdr:x>
      <cdr:y>0.66546</cdr:y>
    </cdr:to>
    <cdr:sp macro="" textlink="'ф-ціональна 1 '!$B$354">
      <cdr:nvSpPr>
        <cdr:cNvPr id="2" name="Овал 1">
          <a:extLst xmlns:a="http://schemas.openxmlformats.org/drawingml/2006/main">
            <a:ext uri="{FF2B5EF4-FFF2-40B4-BE49-F238E27FC236}">
              <a16:creationId xmlns:a16="http://schemas.microsoft.com/office/drawing/2014/main" id="{40E802B5-4A73-44A1-81A4-65002598E9E3}"/>
            </a:ext>
          </a:extLst>
        </cdr:cNvPr>
        <cdr:cNvSpPr/>
      </cdr:nvSpPr>
      <cdr:spPr>
        <a:xfrm xmlns:a="http://schemas.openxmlformats.org/drawingml/2006/main">
          <a:off x="925235" y="1119728"/>
          <a:ext cx="1475030" cy="1181567"/>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8D7DAD11-1CA6-4AD6-B7A3-E0566773271D}" type="TxLink">
            <a:rPr lang="en-US" sz="1400" b="1" i="0" u="none" strike="noStrike">
              <a:solidFill>
                <a:schemeClr val="accent1">
                  <a:lumMod val="50000"/>
                </a:schemeClr>
              </a:solidFill>
              <a:latin typeface="Montserrat"/>
            </a:rPr>
            <a:pPr algn="ctr"/>
            <a:t>4323 млрд грн</a:t>
          </a:fld>
          <a:endParaRPr lang="uk-UA" sz="1800" b="1">
            <a:solidFill>
              <a:schemeClr val="accent1">
                <a:lumMod val="50000"/>
              </a:schemeClr>
            </a:solidFill>
          </a:endParaRPr>
        </a:p>
      </cdr:txBody>
    </cdr:sp>
  </cdr:relSizeAnchor>
</c:userShapes>
</file>

<file path=xl/drawings/drawing18.xml><?xml version="1.0" encoding="utf-8"?>
<c:userShapes xmlns:c="http://schemas.openxmlformats.org/drawingml/2006/chart">
  <cdr:relSizeAnchor xmlns:cdr="http://schemas.openxmlformats.org/drawingml/2006/chartDrawing">
    <cdr:from>
      <cdr:x>0.06904</cdr:x>
      <cdr:y>0.79684</cdr:y>
    </cdr:from>
    <cdr:to>
      <cdr:x>0.48143</cdr:x>
      <cdr:y>0.89184</cdr:y>
    </cdr:to>
    <cdr:sp macro="" textlink="Чарти!$G$73">
      <cdr:nvSpPr>
        <cdr:cNvPr id="2" name="TextBox 1">
          <a:extLst xmlns:a="http://schemas.openxmlformats.org/drawingml/2006/main">
            <a:ext uri="{FF2B5EF4-FFF2-40B4-BE49-F238E27FC236}">
              <a16:creationId xmlns:a16="http://schemas.microsoft.com/office/drawing/2014/main" id="{C2F67A6F-5BA9-71D4-0A03-F7430989C367}"/>
            </a:ext>
          </a:extLst>
        </cdr:cNvPr>
        <cdr:cNvSpPr txBox="1"/>
      </cdr:nvSpPr>
      <cdr:spPr>
        <a:xfrm xmlns:a="http://schemas.openxmlformats.org/drawingml/2006/main">
          <a:off x="368303" y="2727297"/>
          <a:ext cx="2199968" cy="32516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txBody>
        <a:bodyPr xmlns:a="http://schemas.openxmlformats.org/drawingml/2006/main" vertOverflow="clip" wrap="square" rtlCol="0" anchor="ctr"/>
        <a:lstStyle xmlns:a="http://schemas.openxmlformats.org/drawingml/2006/main"/>
        <a:p xmlns:a="http://schemas.openxmlformats.org/drawingml/2006/main">
          <a:pPr algn="ctr"/>
          <a:fld id="{D6005500-97A3-4A9C-BDEC-D2A1F3BED71F}" type="TxLink">
            <a:rPr lang="uk-UA" sz="700" b="0" i="0" u="none" strike="noStrike">
              <a:solidFill>
                <a:srgbClr val="000000"/>
              </a:solidFill>
              <a:latin typeface="Montserrat"/>
            </a:rPr>
            <a:pPr algn="ctr"/>
            <a:t>Кумулятивный фискальный разрыв за 2023 год: 1,56 трлн грн ($33 млрд)</a:t>
          </a:fld>
          <a:endParaRPr lang="uk-UA" sz="200" b="1"/>
        </a:p>
      </cdr:txBody>
    </cdr:sp>
  </cdr:relSizeAnchor>
</c:userShapes>
</file>

<file path=xl/drawings/drawing19.xml><?xml version="1.0" encoding="utf-8"?>
<c:userShapes xmlns:c="http://schemas.openxmlformats.org/drawingml/2006/chart">
  <cdr:relSizeAnchor xmlns:cdr="http://schemas.openxmlformats.org/drawingml/2006/chartDrawing">
    <cdr:from>
      <cdr:x>0.41406</cdr:x>
      <cdr:y>0.46853</cdr:y>
    </cdr:from>
    <cdr:to>
      <cdr:x>0.61406</cdr:x>
      <cdr:y>0.80187</cdr:y>
    </cdr:to>
    <cdr:sp macro="" textlink="">
      <cdr:nvSpPr>
        <cdr:cNvPr id="2" name="TextBox 1">
          <a:extLst xmlns:a="http://schemas.openxmlformats.org/drawingml/2006/main">
            <a:ext uri="{FF2B5EF4-FFF2-40B4-BE49-F238E27FC236}">
              <a16:creationId xmlns:a16="http://schemas.microsoft.com/office/drawing/2014/main" id="{657F1C99-55C8-21E6-9277-73E6D62F35BE}"/>
            </a:ext>
          </a:extLst>
        </cdr:cNvPr>
        <cdr:cNvSpPr txBox="1"/>
      </cdr:nvSpPr>
      <cdr:spPr>
        <a:xfrm xmlns:a="http://schemas.openxmlformats.org/drawingml/2006/main">
          <a:off x="1893093" y="128528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22515</cdr:x>
      <cdr:y>0.42056</cdr:y>
    </cdr:from>
    <cdr:to>
      <cdr:x>0.79424</cdr:x>
      <cdr:y>0.63813</cdr:y>
    </cdr:to>
    <cdr:sp macro="" textlink="Держборг!$AA$76">
      <cdr:nvSpPr>
        <cdr:cNvPr id="3" name="TextBox 2">
          <a:extLst xmlns:a="http://schemas.openxmlformats.org/drawingml/2006/main">
            <a:ext uri="{FF2B5EF4-FFF2-40B4-BE49-F238E27FC236}">
              <a16:creationId xmlns:a16="http://schemas.microsoft.com/office/drawing/2014/main" id="{6E941D36-FE2F-C81B-DB0C-D26399DA3579}"/>
            </a:ext>
          </a:extLst>
        </cdr:cNvPr>
        <cdr:cNvSpPr txBox="1"/>
      </cdr:nvSpPr>
      <cdr:spPr>
        <a:xfrm xmlns:a="http://schemas.openxmlformats.org/drawingml/2006/main">
          <a:off x="292488" y="573618"/>
          <a:ext cx="739290" cy="296744"/>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524740E1-910B-42BE-8D50-3819E28850C0}" type="TxLink">
            <a:rPr lang="en-US" sz="1100" b="0" i="0" u="none" strike="noStrike">
              <a:solidFill>
                <a:srgbClr val="000000"/>
              </a:solidFill>
              <a:latin typeface="Montserrat"/>
            </a:rPr>
            <a:pPr algn="ctr"/>
            <a:t>90% ВВП</a:t>
          </a:fld>
          <a:endParaRPr lang="uk-UA" sz="300" b="1"/>
        </a:p>
      </cdr:txBody>
    </cdr:sp>
  </cdr:relSizeAnchor>
  <cdr:relSizeAnchor xmlns:cdr="http://schemas.openxmlformats.org/drawingml/2006/chartDrawing">
    <cdr:from>
      <cdr:x>0.1905</cdr:x>
      <cdr:y>0.34895</cdr:y>
    </cdr:from>
    <cdr:to>
      <cdr:x>0.89438</cdr:x>
      <cdr:y>0.51047</cdr:y>
    </cdr:to>
    <cdr:sp macro="" textlink="Держборг!$AA$77">
      <cdr:nvSpPr>
        <cdr:cNvPr id="6" name="TextBox 5">
          <a:extLst xmlns:a="http://schemas.openxmlformats.org/drawingml/2006/main">
            <a:ext uri="{FF2B5EF4-FFF2-40B4-BE49-F238E27FC236}">
              <a16:creationId xmlns:a16="http://schemas.microsoft.com/office/drawing/2014/main" id="{22D77168-211B-2E33-3AB5-D7E06E0DBE2A}"/>
            </a:ext>
          </a:extLst>
        </cdr:cNvPr>
        <cdr:cNvSpPr txBox="1"/>
      </cdr:nvSpPr>
      <cdr:spPr>
        <a:xfrm xmlns:a="http://schemas.openxmlformats.org/drawingml/2006/main">
          <a:off x="248057" y="464560"/>
          <a:ext cx="916569" cy="21503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fld id="{026DCAA7-75BE-43C9-A0D2-E74D24D3F139}" type="TxLink">
            <a:rPr lang="uk-UA" sz="600" b="0" i="0" u="none" strike="noStrike">
              <a:solidFill>
                <a:srgbClr val="000000"/>
              </a:solidFill>
              <a:effectLst/>
              <a:latin typeface="Montserrat"/>
              <a:ea typeface="+mn-ea"/>
              <a:cs typeface="+mn-cs"/>
            </a:rPr>
            <a:pPr marL="0" marR="0" lvl="0" indent="0" defTabSz="914400" eaLnBrk="1" fontAlgn="auto" latinLnBrk="0" hangingPunct="1">
              <a:lnSpc>
                <a:spcPct val="100000"/>
              </a:lnSpc>
              <a:spcBef>
                <a:spcPts val="0"/>
              </a:spcBef>
              <a:spcAft>
                <a:spcPts val="0"/>
              </a:spcAft>
              <a:buClrTx/>
              <a:buSzTx/>
              <a:buFontTx/>
              <a:buNone/>
              <a:tabLst/>
              <a:defRPr/>
            </a:pPr>
            <a:t>Госдолг 2024</a:t>
          </a:fld>
          <a:endParaRPr lang="uk-UA" sz="100">
            <a:effectLst/>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14642</cdr:x>
      <cdr:y>0.42019</cdr:y>
    </cdr:from>
    <cdr:to>
      <cdr:x>0.34778</cdr:x>
      <cdr:y>0.67539</cdr:y>
    </cdr:to>
    <cdr:sp macro="" textlink="Чарти!$G$46">
      <cdr:nvSpPr>
        <cdr:cNvPr id="2" name="Овал 1">
          <a:extLst xmlns:a="http://schemas.openxmlformats.org/drawingml/2006/main">
            <a:ext uri="{FF2B5EF4-FFF2-40B4-BE49-F238E27FC236}">
              <a16:creationId xmlns:a16="http://schemas.microsoft.com/office/drawing/2014/main" id="{B5EDB8ED-A733-DC3F-BF9E-DF4FC0FFA0FA}"/>
            </a:ext>
          </a:extLst>
        </cdr:cNvPr>
        <cdr:cNvSpPr/>
      </cdr:nvSpPr>
      <cdr:spPr>
        <a:xfrm xmlns:a="http://schemas.openxmlformats.org/drawingml/2006/main">
          <a:off x="561386" y="1004418"/>
          <a:ext cx="772014" cy="610030"/>
        </a:xfrm>
        <a:prstGeom xmlns:a="http://schemas.openxmlformats.org/drawingml/2006/main" prst="ellipse">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2AE60D93-A7C4-4DBF-90D4-693A386C238C}" type="TxLink">
            <a:rPr lang="en-US" sz="800" b="1" i="0" u="none" strike="noStrike">
              <a:solidFill>
                <a:schemeClr val="accent4"/>
              </a:solidFill>
              <a:latin typeface="Montserrat"/>
            </a:rPr>
            <a:pPr algn="ctr"/>
            <a:t>833 млрд грн</a:t>
          </a:fld>
          <a:endParaRPr lang="uk-UA" sz="800" b="1">
            <a:solidFill>
              <a:schemeClr val="accent4"/>
            </a:solidFill>
          </a:endParaRPr>
        </a:p>
      </cdr:txBody>
    </cdr:sp>
  </cdr:relSizeAnchor>
</c:userShapes>
</file>

<file path=xl/drawings/drawing20.xml><?xml version="1.0" encoding="utf-8"?>
<xdr:wsDr xmlns:xdr="http://schemas.openxmlformats.org/drawingml/2006/spreadsheetDrawing" xmlns:a="http://schemas.openxmlformats.org/drawingml/2006/main">
  <xdr:twoCellAnchor>
    <xdr:from>
      <xdr:col>13</xdr:col>
      <xdr:colOff>1062567</xdr:colOff>
      <xdr:row>344</xdr:row>
      <xdr:rowOff>153458</xdr:rowOff>
    </xdr:from>
    <xdr:to>
      <xdr:col>18</xdr:col>
      <xdr:colOff>897467</xdr:colOff>
      <xdr:row>362</xdr:row>
      <xdr:rowOff>198282</xdr:rowOff>
    </xdr:to>
    <xdr:grpSp>
      <xdr:nvGrpSpPr>
        <xdr:cNvPr id="4" name="Групувати 3">
          <a:extLst>
            <a:ext uri="{FF2B5EF4-FFF2-40B4-BE49-F238E27FC236}">
              <a16:creationId xmlns:a16="http://schemas.microsoft.com/office/drawing/2014/main" id="{00000000-0008-0000-0000-000004000000}"/>
            </a:ext>
          </a:extLst>
        </xdr:cNvPr>
        <xdr:cNvGrpSpPr/>
      </xdr:nvGrpSpPr>
      <xdr:grpSpPr>
        <a:xfrm>
          <a:off x="14229479" y="77283546"/>
          <a:ext cx="5482664" cy="4078942"/>
          <a:chOff x="30498101" y="64645013"/>
          <a:chExt cx="6107637" cy="4133247"/>
        </a:xfrm>
      </xdr:grpSpPr>
      <xdr:grpSp>
        <xdr:nvGrpSpPr>
          <xdr:cNvPr id="5" name="Групувати 4">
            <a:extLst>
              <a:ext uri="{FF2B5EF4-FFF2-40B4-BE49-F238E27FC236}">
                <a16:creationId xmlns:a16="http://schemas.microsoft.com/office/drawing/2014/main" id="{00000000-0008-0000-0000-000005000000}"/>
              </a:ext>
            </a:extLst>
          </xdr:cNvPr>
          <xdr:cNvGrpSpPr/>
        </xdr:nvGrpSpPr>
        <xdr:grpSpPr>
          <a:xfrm>
            <a:off x="30498101" y="64645013"/>
            <a:ext cx="6107637" cy="4133247"/>
            <a:chOff x="27978847" y="63788366"/>
            <a:chExt cx="6102163" cy="4159624"/>
          </a:xfrm>
        </xdr:grpSpPr>
        <xdr:grpSp>
          <xdr:nvGrpSpPr>
            <xdr:cNvPr id="8" name="Групувати 7">
              <a:extLst>
                <a:ext uri="{FF2B5EF4-FFF2-40B4-BE49-F238E27FC236}">
                  <a16:creationId xmlns:a16="http://schemas.microsoft.com/office/drawing/2014/main" id="{00000000-0008-0000-0000-000008000000}"/>
                </a:ext>
              </a:extLst>
            </xdr:cNvPr>
            <xdr:cNvGrpSpPr/>
          </xdr:nvGrpSpPr>
          <xdr:grpSpPr>
            <a:xfrm>
              <a:off x="27978847" y="63788366"/>
              <a:ext cx="6102163" cy="4159624"/>
              <a:chOff x="27981088" y="62775354"/>
              <a:chExt cx="6107206" cy="4078942"/>
            </a:xfrm>
          </xdr:grpSpPr>
          <xdr:sp macro="" textlink="">
            <xdr:nvSpPr>
              <xdr:cNvPr id="11" name="Прямокутник 10">
                <a:extLst>
                  <a:ext uri="{FF2B5EF4-FFF2-40B4-BE49-F238E27FC236}">
                    <a16:creationId xmlns:a16="http://schemas.microsoft.com/office/drawing/2014/main" id="{00000000-0008-0000-0000-00000B000000}"/>
                  </a:ext>
                </a:extLst>
              </xdr:cNvPr>
              <xdr:cNvSpPr/>
            </xdr:nvSpPr>
            <xdr:spPr>
              <a:xfrm>
                <a:off x="27992294" y="62820177"/>
                <a:ext cx="6084794" cy="4034118"/>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1100"/>
              </a:p>
            </xdr:txBody>
          </xdr:sp>
          <xdr:graphicFrame macro="">
            <xdr:nvGraphicFramePr>
              <xdr:cNvPr id="12" name="Діаграма 11">
                <a:extLst>
                  <a:ext uri="{FF2B5EF4-FFF2-40B4-BE49-F238E27FC236}">
                    <a16:creationId xmlns:a16="http://schemas.microsoft.com/office/drawing/2014/main" id="{00000000-0008-0000-0000-00000C000000}"/>
                  </a:ext>
                </a:extLst>
              </xdr:cNvPr>
              <xdr:cNvGraphicFramePr/>
            </xdr:nvGraphicFramePr>
            <xdr:xfrm>
              <a:off x="27981088" y="63481324"/>
              <a:ext cx="3036795" cy="3372972"/>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3" name="Діаграма 12">
                <a:extLst>
                  <a:ext uri="{FF2B5EF4-FFF2-40B4-BE49-F238E27FC236}">
                    <a16:creationId xmlns:a16="http://schemas.microsoft.com/office/drawing/2014/main" id="{00000000-0008-0000-0000-00000D000000}"/>
                  </a:ext>
                </a:extLst>
              </xdr:cNvPr>
              <xdr:cNvGraphicFramePr>
                <a:graphicFrameLocks/>
              </xdr:cNvGraphicFramePr>
            </xdr:nvGraphicFramePr>
            <xdr:xfrm>
              <a:off x="30995473" y="62775354"/>
              <a:ext cx="3092821" cy="4061012"/>
            </xdr:xfrm>
            <a:graphic>
              <a:graphicData uri="http://schemas.openxmlformats.org/drawingml/2006/chart">
                <c:chart xmlns:c="http://schemas.openxmlformats.org/drawingml/2006/chart" xmlns:r="http://schemas.openxmlformats.org/officeDocument/2006/relationships" r:id="rId2"/>
              </a:graphicData>
            </a:graphic>
          </xdr:graphicFrame>
        </xdr:grpSp>
        <xdr:cxnSp macro="">
          <xdr:nvCxnSpPr>
            <xdr:cNvPr id="9" name="Пряма зі стрілкою 8">
              <a:extLst>
                <a:ext uri="{FF2B5EF4-FFF2-40B4-BE49-F238E27FC236}">
                  <a16:creationId xmlns:a16="http://schemas.microsoft.com/office/drawing/2014/main" id="{00000000-0008-0000-0000-000009000000}"/>
                </a:ext>
              </a:extLst>
            </xdr:cNvPr>
            <xdr:cNvCxnSpPr/>
          </xdr:nvCxnSpPr>
          <xdr:spPr>
            <a:xfrm flipV="1">
              <a:off x="30418928" y="64168282"/>
              <a:ext cx="1180095" cy="751877"/>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0" name="Бульбашка прямої мови: прямокутна 9">
              <a:extLst>
                <a:ext uri="{FF2B5EF4-FFF2-40B4-BE49-F238E27FC236}">
                  <a16:creationId xmlns:a16="http://schemas.microsoft.com/office/drawing/2014/main" id="{00000000-0008-0000-0000-00000A000000}"/>
                </a:ext>
              </a:extLst>
            </xdr:cNvPr>
            <xdr:cNvSpPr/>
          </xdr:nvSpPr>
          <xdr:spPr>
            <a:xfrm>
              <a:off x="28911274" y="63872166"/>
              <a:ext cx="1822930" cy="468624"/>
            </a:xfrm>
            <a:prstGeom prst="wedgeRectCallout">
              <a:avLst>
                <a:gd name="adj1" fmla="val 63110"/>
                <a:gd name="adj2" fmla="val 83406"/>
              </a:avLst>
            </a:prstGeom>
            <a:solidFill>
              <a:schemeClr val="accent1">
                <a:lumMod val="20000"/>
                <a:lumOff val="80000"/>
              </a:schemeClr>
            </a:solidFill>
            <a:ln w="9525">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uk-UA" sz="1100" b="1">
                <a:solidFill>
                  <a:schemeClr val="accent4"/>
                </a:solidFill>
              </a:endParaRPr>
            </a:p>
          </xdr:txBody>
        </xdr:sp>
      </xdr:grpSp>
      <xdr:sp macro="" textlink="$H$261">
        <xdr:nvSpPr>
          <xdr:cNvPr id="6" name="TextBox 5">
            <a:extLst>
              <a:ext uri="{FF2B5EF4-FFF2-40B4-BE49-F238E27FC236}">
                <a16:creationId xmlns:a16="http://schemas.microsoft.com/office/drawing/2014/main" id="{00000000-0008-0000-0000-000006000000}"/>
              </a:ext>
            </a:extLst>
          </xdr:cNvPr>
          <xdr:cNvSpPr txBox="1"/>
        </xdr:nvSpPr>
        <xdr:spPr>
          <a:xfrm>
            <a:off x="32053380" y="64719993"/>
            <a:ext cx="701292" cy="2678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ctr">
            <a:spAutoFit/>
          </a:bodyPr>
          <a:lstStyle/>
          <a:p>
            <a:pPr algn="ctr"/>
            <a:fld id="{E12DC5A5-546D-4EFA-B1ED-A798AFB6B118}" type="TxLink">
              <a:rPr lang="uk-UA" sz="1100" b="0" i="0" u="none" strike="noStrike">
                <a:solidFill>
                  <a:srgbClr val="000000"/>
                </a:solidFill>
                <a:effectLst/>
                <a:latin typeface="Montserrat"/>
                <a:ea typeface="+mn-ea"/>
                <a:cs typeface="+mn-cs"/>
              </a:rPr>
              <a:pPr algn="ctr"/>
              <a:t>Chart1</a:t>
            </a:fld>
            <a:endParaRPr lang="uk-UA" b="0">
              <a:effectLst/>
            </a:endParaRPr>
          </a:p>
        </xdr:txBody>
      </xdr:sp>
      <xdr:sp macro="" textlink="$H$262">
        <xdr:nvSpPr>
          <xdr:cNvPr id="7" name="TextBox 6">
            <a:extLst>
              <a:ext uri="{FF2B5EF4-FFF2-40B4-BE49-F238E27FC236}">
                <a16:creationId xmlns:a16="http://schemas.microsoft.com/office/drawing/2014/main" id="{00000000-0008-0000-0000-000007000000}"/>
              </a:ext>
            </a:extLst>
          </xdr:cNvPr>
          <xdr:cNvSpPr txBox="1"/>
        </xdr:nvSpPr>
        <xdr:spPr>
          <a:xfrm>
            <a:off x="32011319" y="64921267"/>
            <a:ext cx="701292" cy="2678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ctr">
            <a:spAutoFit/>
          </a:bodyPr>
          <a:lstStyle/>
          <a:p>
            <a:pPr algn="ctr"/>
            <a:fld id="{138086B7-2776-4597-BA14-C91CE33D8619}" type="TxLink">
              <a:rPr lang="en-US" sz="1100" b="0" i="0" u="none" strike="noStrike">
                <a:solidFill>
                  <a:schemeClr val="accent4"/>
                </a:solidFill>
                <a:effectLst/>
                <a:latin typeface="Montserrat"/>
                <a:ea typeface="+mn-ea"/>
                <a:cs typeface="+mn-cs"/>
              </a:rPr>
              <a:pPr algn="ctr"/>
              <a:t>Chart1</a:t>
            </a:fld>
            <a:endParaRPr lang="uk-UA" b="0">
              <a:solidFill>
                <a:schemeClr val="accent4"/>
              </a:solidFill>
              <a:effectLst/>
            </a:endParaRPr>
          </a:p>
        </xdr:txBody>
      </xdr:sp>
    </xdr:grpSp>
    <xdr:clientData/>
  </xdr:twoCellAnchor>
  <xdr:twoCellAnchor>
    <xdr:from>
      <xdr:col>14</xdr:col>
      <xdr:colOff>296334</xdr:colOff>
      <xdr:row>390</xdr:row>
      <xdr:rowOff>42333</xdr:rowOff>
    </xdr:from>
    <xdr:to>
      <xdr:col>18</xdr:col>
      <xdr:colOff>25353</xdr:colOff>
      <xdr:row>409</xdr:row>
      <xdr:rowOff>27379</xdr:rowOff>
    </xdr:to>
    <xdr:graphicFrame macro="">
      <xdr:nvGraphicFramePr>
        <xdr:cNvPr id="14" name="Діаграма 13">
          <a:extLst>
            <a:ext uri="{FF2B5EF4-FFF2-40B4-BE49-F238E27FC236}">
              <a16:creationId xmlns:a16="http://schemas.microsoft.com/office/drawing/2014/main" id="{00000000-0008-0000-00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486834</xdr:colOff>
      <xdr:row>441</xdr:row>
      <xdr:rowOff>158749</xdr:rowOff>
    </xdr:from>
    <xdr:to>
      <xdr:col>20</xdr:col>
      <xdr:colOff>414867</xdr:colOff>
      <xdr:row>455</xdr:row>
      <xdr:rowOff>126999</xdr:rowOff>
    </xdr:to>
    <xdr:graphicFrame macro="">
      <xdr:nvGraphicFramePr>
        <xdr:cNvPr id="15" name="Діаграма 14">
          <a:extLst>
            <a:ext uri="{FF2B5EF4-FFF2-40B4-BE49-F238E27FC236}">
              <a16:creationId xmlns:a16="http://schemas.microsoft.com/office/drawing/2014/main" id="{00000000-0008-0000-0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52917</xdr:colOff>
      <xdr:row>468</xdr:row>
      <xdr:rowOff>52916</xdr:rowOff>
    </xdr:from>
    <xdr:to>
      <xdr:col>19</xdr:col>
      <xdr:colOff>330200</xdr:colOff>
      <xdr:row>485</xdr:row>
      <xdr:rowOff>47624</xdr:rowOff>
    </xdr:to>
    <xdr:graphicFrame macro="">
      <xdr:nvGraphicFramePr>
        <xdr:cNvPr id="16" name="Діаграма 15">
          <a:extLst>
            <a:ext uri="{FF2B5EF4-FFF2-40B4-BE49-F238E27FC236}">
              <a16:creationId xmlns:a16="http://schemas.microsoft.com/office/drawing/2014/main" id="{00000000-0008-0000-0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1100667</xdr:colOff>
      <xdr:row>525</xdr:row>
      <xdr:rowOff>31750</xdr:rowOff>
    </xdr:from>
    <xdr:to>
      <xdr:col>17</xdr:col>
      <xdr:colOff>614554</xdr:colOff>
      <xdr:row>540</xdr:row>
      <xdr:rowOff>143942</xdr:rowOff>
    </xdr:to>
    <xdr:graphicFrame macro="">
      <xdr:nvGraphicFramePr>
        <xdr:cNvPr id="17" name="Діаграма 16">
          <a:extLst>
            <a:ext uri="{FF2B5EF4-FFF2-40B4-BE49-F238E27FC236}">
              <a16:creationId xmlns:a16="http://schemas.microsoft.com/office/drawing/2014/main" id="{00000000-0008-0000-00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4</xdr:col>
      <xdr:colOff>1312332</xdr:colOff>
      <xdr:row>572</xdr:row>
      <xdr:rowOff>1</xdr:rowOff>
    </xdr:from>
    <xdr:to>
      <xdr:col>19</xdr:col>
      <xdr:colOff>935565</xdr:colOff>
      <xdr:row>586</xdr:row>
      <xdr:rowOff>133974</xdr:rowOff>
    </xdr:to>
    <xdr:graphicFrame macro="">
      <xdr:nvGraphicFramePr>
        <xdr:cNvPr id="18" name="Діаграма 17">
          <a:extLst>
            <a:ext uri="{FF2B5EF4-FFF2-40B4-BE49-F238E27FC236}">
              <a16:creationId xmlns:a16="http://schemas.microsoft.com/office/drawing/2014/main" id="{00000000-0008-0000-00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582083</xdr:colOff>
      <xdr:row>605</xdr:row>
      <xdr:rowOff>137583</xdr:rowOff>
    </xdr:from>
    <xdr:to>
      <xdr:col>19</xdr:col>
      <xdr:colOff>317295</xdr:colOff>
      <xdr:row>621</xdr:row>
      <xdr:rowOff>65048</xdr:rowOff>
    </xdr:to>
    <xdr:graphicFrame macro="">
      <xdr:nvGraphicFramePr>
        <xdr:cNvPr id="20" name="Діаграма 19">
          <a:extLst>
            <a:ext uri="{FF2B5EF4-FFF2-40B4-BE49-F238E27FC236}">
              <a16:creationId xmlns:a16="http://schemas.microsoft.com/office/drawing/2014/main" id="{00000000-0008-0000-00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0791</cdr:x>
      <cdr:y>0.45304</cdr:y>
    </cdr:from>
    <cdr:to>
      <cdr:x>0.14662</cdr:x>
      <cdr:y>0.65955</cdr:y>
    </cdr:to>
    <cdr:sp macro="" textlink="'Бюджет доходи 2023 рік (факт) '!$AM$590">
      <cdr:nvSpPr>
        <cdr:cNvPr id="6" name="TextBox 1">
          <a:extLst xmlns:a="http://schemas.openxmlformats.org/drawingml/2006/main">
            <a:ext uri="{FF2B5EF4-FFF2-40B4-BE49-F238E27FC236}">
              <a16:creationId xmlns:a16="http://schemas.microsoft.com/office/drawing/2014/main" id="{3E1291B0-A1C2-E1CD-4C6B-1423501797E5}"/>
            </a:ext>
          </a:extLst>
        </cdr:cNvPr>
        <cdr:cNvSpPr txBox="1"/>
      </cdr:nvSpPr>
      <cdr:spPr>
        <a:xfrm xmlns:a="http://schemas.openxmlformats.org/drawingml/2006/main" rot="16200000">
          <a:off x="14256" y="2347526"/>
          <a:ext cx="924380" cy="285041"/>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4462B08-4DEE-4BFB-B96C-7D7EBB360E11}" type="TxLink">
            <a:rPr lang="en-US" sz="1400" b="0" i="0" u="none" strike="noStrike">
              <a:solidFill>
                <a:schemeClr val="accent1">
                  <a:lumMod val="50000"/>
                </a:schemeClr>
              </a:solidFill>
              <a:latin typeface="Montserrat"/>
            </a:rPr>
            <a:pPr algn="ctr"/>
            <a:t>2,6 трлн грн</a:t>
          </a:fld>
          <a:endParaRPr lang="uk-UA" sz="1800" b="0">
            <a:solidFill>
              <a:schemeClr val="accent1">
                <a:lumMod val="50000"/>
              </a:schemeClr>
            </a:solidFill>
          </a:endParaRPr>
        </a:p>
      </cdr:txBody>
    </cdr:sp>
  </cdr:relSizeAnchor>
  <cdr:relSizeAnchor xmlns:cdr="http://schemas.openxmlformats.org/drawingml/2006/chartDrawing">
    <cdr:from>
      <cdr:x>0.38072</cdr:x>
      <cdr:y>0.72061</cdr:y>
    </cdr:from>
    <cdr:to>
      <cdr:x>0.64874</cdr:x>
      <cdr:y>0.72239</cdr:y>
    </cdr:to>
    <cdr:cxnSp macro="">
      <cdr:nvCxnSpPr>
        <cdr:cNvPr id="4" name="Пряма зі стрілкою 3">
          <a:extLst xmlns:a="http://schemas.openxmlformats.org/drawingml/2006/main">
            <a:ext uri="{FF2B5EF4-FFF2-40B4-BE49-F238E27FC236}">
              <a16:creationId xmlns:a16="http://schemas.microsoft.com/office/drawing/2014/main" id="{289CB462-E2A1-75B5-0CA5-3DEAC212B7F4}"/>
            </a:ext>
          </a:extLst>
        </cdr:cNvPr>
        <cdr:cNvCxnSpPr/>
      </cdr:nvCxnSpPr>
      <cdr:spPr>
        <a:xfrm xmlns:a="http://schemas.openxmlformats.org/drawingml/2006/main">
          <a:off x="1608154" y="3240786"/>
          <a:ext cx="1132115" cy="797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1015</cdr:x>
      <cdr:y>0.63179</cdr:y>
    </cdr:from>
    <cdr:to>
      <cdr:x>0.62676</cdr:x>
      <cdr:y>0.83608</cdr:y>
    </cdr:to>
    <cdr:sp macro="" textlink="">
      <cdr:nvSpPr>
        <cdr:cNvPr id="8" name="TextBox 7">
          <a:extLst xmlns:a="http://schemas.openxmlformats.org/drawingml/2006/main">
            <a:ext uri="{FF2B5EF4-FFF2-40B4-BE49-F238E27FC236}">
              <a16:creationId xmlns:a16="http://schemas.microsoft.com/office/drawing/2014/main" id="{BCBFAE62-2C50-46E8-F1F6-966800EB30B2}"/>
            </a:ext>
          </a:extLst>
        </cdr:cNvPr>
        <cdr:cNvSpPr txBox="1"/>
      </cdr:nvSpPr>
      <cdr:spPr>
        <a:xfrm xmlns:a="http://schemas.openxmlformats.org/drawingml/2006/main">
          <a:off x="1731448" y="28280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45533</cdr:x>
      <cdr:y>0.6678</cdr:y>
    </cdr:from>
    <cdr:to>
      <cdr:x>0.56808</cdr:x>
      <cdr:y>0.72287</cdr:y>
    </cdr:to>
    <cdr:sp macro="" textlink="">
      <cdr:nvSpPr>
        <cdr:cNvPr id="10" name="TextBox 9">
          <a:extLst xmlns:a="http://schemas.openxmlformats.org/drawingml/2006/main">
            <a:ext uri="{FF2B5EF4-FFF2-40B4-BE49-F238E27FC236}">
              <a16:creationId xmlns:a16="http://schemas.microsoft.com/office/drawing/2014/main" id="{1FBBDBA7-9E50-1435-5B10-A3C10D588BB3}"/>
            </a:ext>
          </a:extLst>
        </cdr:cNvPr>
        <cdr:cNvSpPr txBox="1"/>
      </cdr:nvSpPr>
      <cdr:spPr>
        <a:xfrm xmlns:a="http://schemas.openxmlformats.org/drawingml/2006/main">
          <a:off x="1921308" y="3012569"/>
          <a:ext cx="475754" cy="24841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uk-UA" sz="1100">
              <a:solidFill>
                <a:schemeClr val="accent3"/>
              </a:solidFill>
            </a:rPr>
            <a:t>+5,1%</a:t>
          </a:r>
        </a:p>
      </cdr:txBody>
    </cdr:sp>
  </cdr:relSizeAnchor>
  <cdr:relSizeAnchor xmlns:cdr="http://schemas.openxmlformats.org/drawingml/2006/chartDrawing">
    <cdr:from>
      <cdr:x>0.17275</cdr:x>
      <cdr:y>0.4005</cdr:y>
    </cdr:from>
    <cdr:to>
      <cdr:x>0.21342</cdr:x>
      <cdr:y>0.71691</cdr:y>
    </cdr:to>
    <cdr:sp macro="" textlink="">
      <cdr:nvSpPr>
        <cdr:cNvPr id="11" name="Ліва фігурна дужка 10">
          <a:extLst xmlns:a="http://schemas.openxmlformats.org/drawingml/2006/main">
            <a:ext uri="{FF2B5EF4-FFF2-40B4-BE49-F238E27FC236}">
              <a16:creationId xmlns:a16="http://schemas.microsoft.com/office/drawing/2014/main" id="{24561ADB-5EDF-48DC-C1FB-AAACCED71A06}"/>
            </a:ext>
          </a:extLst>
        </cdr:cNvPr>
        <cdr:cNvSpPr/>
      </cdr:nvSpPr>
      <cdr:spPr>
        <a:xfrm xmlns:a="http://schemas.openxmlformats.org/drawingml/2006/main">
          <a:off x="729251" y="1792674"/>
          <a:ext cx="171718" cy="1416325"/>
        </a:xfrm>
        <a:prstGeom xmlns:a="http://schemas.openxmlformats.org/drawingml/2006/main" prst="leftBrace">
          <a:avLst/>
        </a:prstGeom>
        <a:ln xmlns:a="http://schemas.openxmlformats.org/drawingml/2006/main">
          <a:solidFill>
            <a:schemeClr val="accent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197</cdr:x>
      <cdr:y>0.2375</cdr:y>
    </cdr:from>
    <cdr:to>
      <cdr:x>0.86234</cdr:x>
      <cdr:y>0.72006</cdr:y>
    </cdr:to>
    <cdr:sp macro="" textlink="">
      <cdr:nvSpPr>
        <cdr:cNvPr id="12" name="Ліва фігурна дужка 11">
          <a:extLst xmlns:a="http://schemas.openxmlformats.org/drawingml/2006/main">
            <a:ext uri="{FF2B5EF4-FFF2-40B4-BE49-F238E27FC236}">
              <a16:creationId xmlns:a16="http://schemas.microsoft.com/office/drawing/2014/main" id="{F96568D8-A1F2-8057-FDC9-8B5DA7AEACE2}"/>
            </a:ext>
          </a:extLst>
        </cdr:cNvPr>
        <cdr:cNvSpPr/>
      </cdr:nvSpPr>
      <cdr:spPr>
        <a:xfrm xmlns:a="http://schemas.openxmlformats.org/drawingml/2006/main" flipH="1">
          <a:off x="3469101" y="1061945"/>
          <a:ext cx="180458" cy="2157724"/>
        </a:xfrm>
        <a:prstGeom xmlns:a="http://schemas.openxmlformats.org/drawingml/2006/main" prst="leftBrace">
          <a:avLst/>
        </a:prstGeom>
        <a:ln xmlns:a="http://schemas.openxmlformats.org/drawingml/2006/main">
          <a:solidFill>
            <a:schemeClr val="accent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943</cdr:x>
      <cdr:y>0.34996</cdr:y>
    </cdr:from>
    <cdr:to>
      <cdr:x>0.95167</cdr:x>
      <cdr:y>0.61883</cdr:y>
    </cdr:to>
    <cdr:sp macro="" textlink="'Бюджет доходи 2023 рік (факт) '!$AN$590">
      <cdr:nvSpPr>
        <cdr:cNvPr id="13" name="TextBox 1">
          <a:extLst xmlns:a="http://schemas.openxmlformats.org/drawingml/2006/main">
            <a:ext uri="{FF2B5EF4-FFF2-40B4-BE49-F238E27FC236}">
              <a16:creationId xmlns:a16="http://schemas.microsoft.com/office/drawing/2014/main" id="{0B290F32-9C92-4B20-0F7C-106AD095C30C}"/>
            </a:ext>
          </a:extLst>
        </cdr:cNvPr>
        <cdr:cNvSpPr txBox="1"/>
      </cdr:nvSpPr>
      <cdr:spPr>
        <a:xfrm xmlns:a="http://schemas.openxmlformats.org/drawingml/2006/main" rot="16200000">
          <a:off x="3252458" y="1991896"/>
          <a:ext cx="1202228" cy="348051"/>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0D85BAC-1CB1-4645-840E-976BC4F486B1}" type="TxLink">
            <a:rPr lang="en-US" sz="1400" b="0" i="0" u="none" strike="noStrike">
              <a:solidFill>
                <a:schemeClr val="accent1">
                  <a:lumMod val="50000"/>
                </a:schemeClr>
              </a:solidFill>
              <a:latin typeface="Montserrat"/>
            </a:rPr>
            <a:pPr algn="ctr"/>
            <a:t>4,0 трлн грн</a:t>
          </a:fld>
          <a:endParaRPr lang="uk-UA" sz="1800" b="0">
            <a:solidFill>
              <a:schemeClr val="accent1">
                <a:lumMod val="50000"/>
              </a:schemeClr>
            </a:solidFill>
          </a:endParaRPr>
        </a:p>
      </cdr:txBody>
    </cdr:sp>
  </cdr:relSizeAnchor>
  <cdr:relSizeAnchor xmlns:cdr="http://schemas.openxmlformats.org/drawingml/2006/chartDrawing">
    <cdr:from>
      <cdr:x>0.40293</cdr:x>
      <cdr:y>0.77551</cdr:y>
    </cdr:from>
    <cdr:to>
      <cdr:x>0.6219</cdr:x>
      <cdr:y>0.83919</cdr:y>
    </cdr:to>
    <cdr:sp macro="" textlink="">
      <cdr:nvSpPr>
        <cdr:cNvPr id="14" name="TextBox 1">
          <a:extLst xmlns:a="http://schemas.openxmlformats.org/drawingml/2006/main">
            <a:ext uri="{FF2B5EF4-FFF2-40B4-BE49-F238E27FC236}">
              <a16:creationId xmlns:a16="http://schemas.microsoft.com/office/drawing/2014/main" id="{DD41D657-15C7-F4F3-4212-3E8BBA7F9730}"/>
            </a:ext>
          </a:extLst>
        </cdr:cNvPr>
        <cdr:cNvSpPr txBox="1"/>
      </cdr:nvSpPr>
      <cdr:spPr>
        <a:xfrm xmlns:a="http://schemas.openxmlformats.org/drawingml/2006/main">
          <a:off x="1699562" y="3489445"/>
          <a:ext cx="923629" cy="286533"/>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400" b="0">
              <a:solidFill>
                <a:schemeClr val="accent1">
                  <a:lumMod val="50000"/>
                </a:schemeClr>
              </a:solidFill>
            </a:rPr>
            <a:t>+54%</a:t>
          </a:r>
        </a:p>
      </cdr:txBody>
    </cdr:sp>
  </cdr:relSizeAnchor>
  <cdr:relSizeAnchor xmlns:cdr="http://schemas.openxmlformats.org/drawingml/2006/chartDrawing">
    <cdr:from>
      <cdr:x>0.38072</cdr:x>
      <cdr:y>0.42267</cdr:y>
    </cdr:from>
    <cdr:to>
      <cdr:x>0.64695</cdr:x>
      <cdr:y>0.4264</cdr:y>
    </cdr:to>
    <cdr:cxnSp macro="">
      <cdr:nvCxnSpPr>
        <cdr:cNvPr id="15" name="Пряма зі стрілкою 14">
          <a:extLst xmlns:a="http://schemas.openxmlformats.org/drawingml/2006/main">
            <a:ext uri="{FF2B5EF4-FFF2-40B4-BE49-F238E27FC236}">
              <a16:creationId xmlns:a16="http://schemas.microsoft.com/office/drawing/2014/main" id="{8910B6AF-B85C-2569-B91D-2EE70812E115}"/>
            </a:ext>
          </a:extLst>
        </cdr:cNvPr>
        <cdr:cNvCxnSpPr/>
      </cdr:nvCxnSpPr>
      <cdr:spPr>
        <a:xfrm xmlns:a="http://schemas.openxmlformats.org/drawingml/2006/main" flipV="1">
          <a:off x="1607208" y="1891935"/>
          <a:ext cx="1123888" cy="16696"/>
        </a:xfrm>
        <a:prstGeom xmlns:a="http://schemas.openxmlformats.org/drawingml/2006/main" prst="straightConnector1">
          <a:avLst/>
        </a:prstGeom>
        <a:ln xmlns:a="http://schemas.openxmlformats.org/drawingml/2006/main">
          <a:solidFill>
            <a:schemeClr val="accent1"/>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5528</cdr:x>
      <cdr:y>0.41843</cdr:y>
    </cdr:from>
    <cdr:to>
      <cdr:x>0.56803</cdr:x>
      <cdr:y>0.4735</cdr:y>
    </cdr:to>
    <cdr:sp macro="" textlink="">
      <cdr:nvSpPr>
        <cdr:cNvPr id="16" name="TextBox 2">
          <a:extLst xmlns:a="http://schemas.openxmlformats.org/drawingml/2006/main">
            <a:ext uri="{FF2B5EF4-FFF2-40B4-BE49-F238E27FC236}">
              <a16:creationId xmlns:a16="http://schemas.microsoft.com/office/drawing/2014/main" id="{EB87A0FE-FDED-ED4E-9D61-E2B53353CBBE}"/>
            </a:ext>
          </a:extLst>
        </cdr:cNvPr>
        <cdr:cNvSpPr txBox="1"/>
      </cdr:nvSpPr>
      <cdr:spPr>
        <a:xfrm xmlns:a="http://schemas.openxmlformats.org/drawingml/2006/main">
          <a:off x="1921947" y="1872974"/>
          <a:ext cx="475970" cy="24648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1"/>
              </a:solidFill>
            </a:rPr>
            <a:t>+3%</a:t>
          </a:r>
        </a:p>
      </cdr:txBody>
    </cdr:sp>
  </cdr:relSizeAnchor>
  <cdr:relSizeAnchor xmlns:cdr="http://schemas.openxmlformats.org/drawingml/2006/chartDrawing">
    <cdr:from>
      <cdr:x>0.37501</cdr:x>
      <cdr:y>0.31964</cdr:y>
    </cdr:from>
    <cdr:to>
      <cdr:x>0.65011</cdr:x>
      <cdr:y>0.4005</cdr:y>
    </cdr:to>
    <cdr:cxnSp macro="">
      <cdr:nvCxnSpPr>
        <cdr:cNvPr id="18" name="Пряма зі стрілкою 17">
          <a:extLst xmlns:a="http://schemas.openxmlformats.org/drawingml/2006/main">
            <a:ext uri="{FF2B5EF4-FFF2-40B4-BE49-F238E27FC236}">
              <a16:creationId xmlns:a16="http://schemas.microsoft.com/office/drawing/2014/main" id="{9FE06EC1-4569-C597-CDA1-41032145AB97}"/>
            </a:ext>
          </a:extLst>
        </cdr:cNvPr>
        <cdr:cNvCxnSpPr/>
      </cdr:nvCxnSpPr>
      <cdr:spPr>
        <a:xfrm xmlns:a="http://schemas.openxmlformats.org/drawingml/2006/main" flipV="1">
          <a:off x="1582365" y="1441937"/>
          <a:ext cx="1160834" cy="364771"/>
        </a:xfrm>
        <a:prstGeom xmlns:a="http://schemas.openxmlformats.org/drawingml/2006/main" prst="straightConnector1">
          <a:avLst/>
        </a:prstGeom>
        <a:ln xmlns:a="http://schemas.openxmlformats.org/drawingml/2006/main">
          <a:solidFill>
            <a:schemeClr val="accent2"/>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633</cdr:x>
      <cdr:y>0.35254</cdr:y>
    </cdr:from>
    <cdr:to>
      <cdr:x>0.57605</cdr:x>
      <cdr:y>0.40761</cdr:y>
    </cdr:to>
    <cdr:sp macro="" textlink="">
      <cdr:nvSpPr>
        <cdr:cNvPr id="19" name="TextBox 2">
          <a:extLst xmlns:a="http://schemas.openxmlformats.org/drawingml/2006/main">
            <a:ext uri="{FF2B5EF4-FFF2-40B4-BE49-F238E27FC236}">
              <a16:creationId xmlns:a16="http://schemas.microsoft.com/office/drawing/2014/main" id="{FE6BC2B5-9365-BE90-2B82-C91C292D5BE7}"/>
            </a:ext>
          </a:extLst>
        </cdr:cNvPr>
        <cdr:cNvSpPr txBox="1"/>
      </cdr:nvSpPr>
      <cdr:spPr>
        <a:xfrm xmlns:a="http://schemas.openxmlformats.org/drawingml/2006/main" rot="20681705">
          <a:off x="1954914" y="1590372"/>
          <a:ext cx="475754" cy="248417"/>
        </a:xfrm>
        <a:prstGeom xmlns:a="http://schemas.openxmlformats.org/drawingml/2006/main" prst="rect">
          <a:avLst/>
        </a:prstGeom>
        <a:ln xmlns:a="http://schemas.openxmlformats.org/drawingml/2006/main">
          <a:noFill/>
        </a:l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2"/>
              </a:solidFill>
            </a:rPr>
            <a:t>+475%</a:t>
          </a:r>
        </a:p>
      </cdr:txBody>
    </cdr:sp>
  </cdr:relSizeAnchor>
  <cdr:relSizeAnchor xmlns:cdr="http://schemas.openxmlformats.org/drawingml/2006/chartDrawing">
    <cdr:from>
      <cdr:x>0.37182</cdr:x>
      <cdr:y>0.24842</cdr:y>
    </cdr:from>
    <cdr:to>
      <cdr:x>0.65059</cdr:x>
      <cdr:y>0.39733</cdr:y>
    </cdr:to>
    <cdr:cxnSp macro="">
      <cdr:nvCxnSpPr>
        <cdr:cNvPr id="21" name="Пряма зі стрілкою 20">
          <a:extLst xmlns:a="http://schemas.openxmlformats.org/drawingml/2006/main">
            <a:ext uri="{FF2B5EF4-FFF2-40B4-BE49-F238E27FC236}">
              <a16:creationId xmlns:a16="http://schemas.microsoft.com/office/drawing/2014/main" id="{A183AEDA-3568-D9DC-1F36-A9F805C8B831}"/>
            </a:ext>
          </a:extLst>
        </cdr:cNvPr>
        <cdr:cNvCxnSpPr/>
      </cdr:nvCxnSpPr>
      <cdr:spPr>
        <a:xfrm xmlns:a="http://schemas.openxmlformats.org/drawingml/2006/main" flipV="1">
          <a:off x="1568366" y="1117784"/>
          <a:ext cx="1175844" cy="670035"/>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22.xml><?xml version="1.0" encoding="utf-8"?>
<c:userShapes xmlns:c="http://schemas.openxmlformats.org/drawingml/2006/chart">
  <cdr:relSizeAnchor xmlns:cdr="http://schemas.openxmlformats.org/drawingml/2006/chartDrawing">
    <cdr:from>
      <cdr:x>0.36962</cdr:x>
      <cdr:y>0.42459</cdr:y>
    </cdr:from>
    <cdr:to>
      <cdr:x>0.64175</cdr:x>
      <cdr:y>0.64326</cdr:y>
    </cdr:to>
    <cdr:sp macro="" textlink="'Графіка Мінфіна - фінансування '!$E$61">
      <cdr:nvSpPr>
        <cdr:cNvPr id="2" name="Овал 1">
          <a:extLst xmlns:a="http://schemas.openxmlformats.org/drawingml/2006/main">
            <a:ext uri="{FF2B5EF4-FFF2-40B4-BE49-F238E27FC236}">
              <a16:creationId xmlns:a16="http://schemas.microsoft.com/office/drawing/2014/main" id="{87422D91-D6E5-56D1-C3EB-00AB4A42610E}"/>
            </a:ext>
          </a:extLst>
        </cdr:cNvPr>
        <cdr:cNvSpPr/>
      </cdr:nvSpPr>
      <cdr:spPr>
        <a:xfrm xmlns:a="http://schemas.openxmlformats.org/drawingml/2006/main">
          <a:off x="1514132" y="1530527"/>
          <a:ext cx="1114768" cy="788238"/>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7E8040E7-A161-4F9A-B654-21E120F6EC3F}" type="TxLink">
            <a:rPr lang="en-US" sz="1400" b="1" i="0" u="none" strike="noStrike">
              <a:solidFill>
                <a:schemeClr val="accent1">
                  <a:lumMod val="50000"/>
                </a:schemeClr>
              </a:solidFill>
              <a:latin typeface="Montserrat"/>
            </a:rPr>
            <a:pPr algn="ctr"/>
            <a:t>$42 млрд </a:t>
          </a:fld>
          <a:endParaRPr lang="uk-UA" sz="2000" b="1">
            <a:solidFill>
              <a:schemeClr val="accent1">
                <a:lumMod val="50000"/>
              </a:schemeClr>
            </a:solidFill>
          </a:endParaRPr>
        </a:p>
      </cdr:txBody>
    </cdr:sp>
  </cdr:relSizeAnchor>
  <cdr:relSizeAnchor xmlns:cdr="http://schemas.openxmlformats.org/drawingml/2006/chartDrawing">
    <cdr:from>
      <cdr:x>0.01628</cdr:x>
      <cdr:y>0.38065</cdr:y>
    </cdr:from>
    <cdr:to>
      <cdr:x>0.26436</cdr:x>
      <cdr:y>0.45529</cdr:y>
    </cdr:to>
    <cdr:sp macro="" textlink="'Графіка Мінфіна - фінансування '!$E$59">
      <cdr:nvSpPr>
        <cdr:cNvPr id="3" name="Бульбашка прямої мови: прямокутна 2">
          <a:extLst xmlns:a="http://schemas.openxmlformats.org/drawingml/2006/main">
            <a:ext uri="{FF2B5EF4-FFF2-40B4-BE49-F238E27FC236}">
              <a16:creationId xmlns:a16="http://schemas.microsoft.com/office/drawing/2014/main" id="{39AF459E-A3A2-4D27-9B40-F2045CD20B15}"/>
            </a:ext>
          </a:extLst>
        </cdr:cNvPr>
        <cdr:cNvSpPr/>
      </cdr:nvSpPr>
      <cdr:spPr>
        <a:xfrm xmlns:a="http://schemas.openxmlformats.org/drawingml/2006/main">
          <a:off x="66675" y="1372144"/>
          <a:ext cx="1016252" cy="269054"/>
        </a:xfrm>
        <a:prstGeom xmlns:a="http://schemas.openxmlformats.org/drawingml/2006/main" prst="wedgeRectCallout">
          <a:avLst>
            <a:gd name="adj1" fmla="val 39560"/>
            <a:gd name="adj2" fmla="val 120932"/>
          </a:avLst>
        </a:prstGeom>
        <a:solidFill xmlns:a="http://schemas.openxmlformats.org/drawingml/2006/main">
          <a:schemeClr val="tx2">
            <a:lumMod val="10000"/>
            <a:lumOff val="90000"/>
          </a:schemeClr>
        </a:solidFill>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overflow" horzOverflow="overflow" lIns="0" tIns="0" rIns="0" bIns="0" anchor="ctr" anchorCtr="0">
          <a:noAutofit/>
        </a:bodyPr>
        <a:lstStyle xmlns:a="http://schemas.openxmlformats.org/drawingml/2006/main"/>
        <a:p xmlns:a="http://schemas.openxmlformats.org/drawingml/2006/main">
          <a:pPr algn="ctr"/>
          <a:fld id="{4968E075-6C91-4CEB-9414-EBCF534B56F3}" type="TxLink">
            <a:rPr lang="en-US" sz="1100" b="1" i="0" u="none" strike="noStrike">
              <a:solidFill>
                <a:schemeClr val="accent1">
                  <a:lumMod val="50000"/>
                </a:schemeClr>
              </a:solidFill>
              <a:latin typeface="Montserrat"/>
            </a:rPr>
            <a:pPr algn="ctr"/>
            <a:t>*$32 млрд </a:t>
          </a:fld>
          <a:endParaRPr lang="uk-UA" sz="1100" b="1">
            <a:solidFill>
              <a:schemeClr val="accent1">
                <a:lumMod val="50000"/>
              </a:schemeClr>
            </a:solidFill>
          </a:endParaRPr>
        </a:p>
      </cdr:txBody>
    </cdr:sp>
  </cdr:relSizeAnchor>
  <cdr:relSizeAnchor xmlns:cdr="http://schemas.openxmlformats.org/drawingml/2006/chartDrawing">
    <cdr:from>
      <cdr:x>0.00783</cdr:x>
      <cdr:y>0.93841</cdr:y>
    </cdr:from>
    <cdr:to>
      <cdr:x>0.89265</cdr:x>
      <cdr:y>0.99006</cdr:y>
    </cdr:to>
    <cdr:sp macro="" textlink="'Графіка Мінфіна - фінансування '!$F$60">
      <cdr:nvSpPr>
        <cdr:cNvPr id="5" name="TextBox 4">
          <a:extLst xmlns:a="http://schemas.openxmlformats.org/drawingml/2006/main">
            <a:ext uri="{FF2B5EF4-FFF2-40B4-BE49-F238E27FC236}">
              <a16:creationId xmlns:a16="http://schemas.microsoft.com/office/drawing/2014/main" id="{624AACBB-108D-E0CE-FBA1-E9F41152BBE3}"/>
            </a:ext>
          </a:extLst>
        </cdr:cNvPr>
        <cdr:cNvSpPr txBox="1"/>
      </cdr:nvSpPr>
      <cdr:spPr>
        <a:xfrm xmlns:a="http://schemas.openxmlformats.org/drawingml/2006/main">
          <a:off x="42422" y="4231820"/>
          <a:ext cx="4796118" cy="232923"/>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l"/>
          <a:fld id="{69C0DC50-9301-40E5-9C19-57323DC5D79D}" type="TxLink">
            <a:rPr lang="en-US" sz="900" b="0" i="1" u="none" strike="noStrike">
              <a:solidFill>
                <a:schemeClr val="accent1">
                  <a:lumMod val="50000"/>
                </a:schemeClr>
              </a:solidFill>
              <a:latin typeface="Montserrat"/>
            </a:rPr>
            <a:pPr algn="l"/>
            <a:t>*Относительно подтвержденные средства на текущий момент</a:t>
          </a:fld>
          <a:endParaRPr lang="uk-UA" sz="900" i="1">
            <a:solidFill>
              <a:schemeClr val="accent1">
                <a:lumMod val="50000"/>
              </a:schemeClr>
            </a:solidFill>
          </a:endParaRPr>
        </a:p>
      </cdr:txBody>
    </cdr:sp>
  </cdr:relSizeAnchor>
</c:userShapes>
</file>

<file path=xl/drawings/drawing23.xml><?xml version="1.0" encoding="utf-8"?>
<xdr:wsDr xmlns:xdr="http://schemas.openxmlformats.org/drawingml/2006/spreadsheetDrawing" xmlns:a="http://schemas.openxmlformats.org/drawingml/2006/main">
  <xdr:twoCellAnchor>
    <xdr:from>
      <xdr:col>10</xdr:col>
      <xdr:colOff>680357</xdr:colOff>
      <xdr:row>42</xdr:row>
      <xdr:rowOff>190500</xdr:rowOff>
    </xdr:from>
    <xdr:to>
      <xdr:col>16</xdr:col>
      <xdr:colOff>952501</xdr:colOff>
      <xdr:row>67</xdr:row>
      <xdr:rowOff>58509</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095996</xdr:colOff>
      <xdr:row>47</xdr:row>
      <xdr:rowOff>204105</xdr:rowOff>
    </xdr:from>
    <xdr:to>
      <xdr:col>19</xdr:col>
      <xdr:colOff>1159085</xdr:colOff>
      <xdr:row>75</xdr:row>
      <xdr:rowOff>44530</xdr:rowOff>
    </xdr:to>
    <xdr:graphicFrame macro="">
      <xdr:nvGraphicFramePr>
        <xdr:cNvPr id="3" name="Диаграмма 3">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1666009</xdr:colOff>
      <xdr:row>68</xdr:row>
      <xdr:rowOff>91786</xdr:rowOff>
    </xdr:from>
    <xdr:to>
      <xdr:col>16</xdr:col>
      <xdr:colOff>565191</xdr:colOff>
      <xdr:row>93</xdr:row>
      <xdr:rowOff>121376</xdr:rowOff>
    </xdr:to>
    <xdr:pic>
      <xdr:nvPicPr>
        <xdr:cNvPr id="4" name="Рисунок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20735059" y="14579311"/>
          <a:ext cx="8833757" cy="5809138"/>
        </a:xfrm>
        <a:prstGeom prst="rect">
          <a:avLst/>
        </a:prstGeom>
      </xdr:spPr>
    </xdr:pic>
    <xdr:clientData/>
  </xdr:twoCellAnchor>
  <xdr:twoCellAnchor>
    <xdr:from>
      <xdr:col>32</xdr:col>
      <xdr:colOff>568036</xdr:colOff>
      <xdr:row>34</xdr:row>
      <xdr:rowOff>6928</xdr:rowOff>
    </xdr:from>
    <xdr:to>
      <xdr:col>44</xdr:col>
      <xdr:colOff>689264</xdr:colOff>
      <xdr:row>61</xdr:row>
      <xdr:rowOff>65065</xdr:rowOff>
    </xdr:to>
    <xdr:graphicFrame macro="">
      <xdr:nvGraphicFramePr>
        <xdr:cNvPr id="5" name="Диаграмма 3">
          <a:extLst>
            <a:ext uri="{FF2B5EF4-FFF2-40B4-BE49-F238E27FC236}">
              <a16:creationId xmlns:a16="http://schemas.microsoft.com/office/drawing/2014/main" id="{00000000-0008-0000-0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1004</xdr:colOff>
      <xdr:row>1</xdr:row>
      <xdr:rowOff>239933</xdr:rowOff>
    </xdr:from>
    <xdr:to>
      <xdr:col>0</xdr:col>
      <xdr:colOff>1186986</xdr:colOff>
      <xdr:row>2</xdr:row>
      <xdr:rowOff>173430</xdr:rowOff>
    </xdr:to>
    <xdr:graphicFrame macro="">
      <xdr:nvGraphicFramePr>
        <xdr:cNvPr id="6" name="Диаграмма 3">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1279072</xdr:colOff>
      <xdr:row>73</xdr:row>
      <xdr:rowOff>149679</xdr:rowOff>
    </xdr:from>
    <xdr:to>
      <xdr:col>17</xdr:col>
      <xdr:colOff>1510772</xdr:colOff>
      <xdr:row>87</xdr:row>
      <xdr:rowOff>122035</xdr:rowOff>
    </xdr:to>
    <xdr:graphicFrame macro="">
      <xdr:nvGraphicFramePr>
        <xdr:cNvPr id="7" name="Диаграмма 3">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8622</xdr:colOff>
      <xdr:row>33</xdr:row>
      <xdr:rowOff>156635</xdr:rowOff>
    </xdr:from>
    <xdr:to>
      <xdr:col>18</xdr:col>
      <xdr:colOff>204267</xdr:colOff>
      <xdr:row>48</xdr:row>
      <xdr:rowOff>33682</xdr:rowOff>
    </xdr:to>
    <xdr:graphicFrame macro="">
      <xdr:nvGraphicFramePr>
        <xdr:cNvPr id="8" name="Диаграмма 3">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9</xdr:col>
      <xdr:colOff>467495</xdr:colOff>
      <xdr:row>35</xdr:row>
      <xdr:rowOff>68288</xdr:rowOff>
    </xdr:from>
    <xdr:to>
      <xdr:col>34</xdr:col>
      <xdr:colOff>521074</xdr:colOff>
      <xdr:row>48</xdr:row>
      <xdr:rowOff>223668</xdr:rowOff>
    </xdr:to>
    <xdr:graphicFrame macro="">
      <xdr:nvGraphicFramePr>
        <xdr:cNvPr id="10" name="Діаграма 9">
          <a:extLst>
            <a:ext uri="{FF2B5EF4-FFF2-40B4-BE49-F238E27FC236}">
              <a16:creationId xmlns:a16="http://schemas.microsoft.com/office/drawing/2014/main" id="{00000000-0008-0000-0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0</xdr:col>
      <xdr:colOff>616892</xdr:colOff>
      <xdr:row>74</xdr:row>
      <xdr:rowOff>95819</xdr:rowOff>
    </xdr:from>
    <xdr:to>
      <xdr:col>24</xdr:col>
      <xdr:colOff>633916</xdr:colOff>
      <xdr:row>88</xdr:row>
      <xdr:rowOff>179865</xdr:rowOff>
    </xdr:to>
    <xdr:grpSp>
      <xdr:nvGrpSpPr>
        <xdr:cNvPr id="12" name="Групувати 11">
          <a:extLst>
            <a:ext uri="{FF2B5EF4-FFF2-40B4-BE49-F238E27FC236}">
              <a16:creationId xmlns:a16="http://schemas.microsoft.com/office/drawing/2014/main" id="{00000000-0008-0000-0100-00000C000000}"/>
            </a:ext>
          </a:extLst>
        </xdr:cNvPr>
        <xdr:cNvGrpSpPr/>
      </xdr:nvGrpSpPr>
      <xdr:grpSpPr>
        <a:xfrm>
          <a:off x="35497442" y="17840894"/>
          <a:ext cx="4922399" cy="3284446"/>
          <a:chOff x="38054927" y="8046072"/>
          <a:chExt cx="4934289" cy="3241902"/>
        </a:xfrm>
      </xdr:grpSpPr>
      <xdr:graphicFrame macro="">
        <xdr:nvGraphicFramePr>
          <xdr:cNvPr id="9" name="Діаграма 8">
            <a:extLst>
              <a:ext uri="{FF2B5EF4-FFF2-40B4-BE49-F238E27FC236}">
                <a16:creationId xmlns:a16="http://schemas.microsoft.com/office/drawing/2014/main" id="{00000000-0008-0000-0100-000009000000}"/>
              </a:ext>
            </a:extLst>
          </xdr:cNvPr>
          <xdr:cNvGraphicFramePr/>
        </xdr:nvGraphicFramePr>
        <xdr:xfrm>
          <a:off x="38054927" y="8046072"/>
          <a:ext cx="4934289" cy="3241902"/>
        </xdr:xfrm>
        <a:graphic>
          <a:graphicData uri="http://schemas.openxmlformats.org/drawingml/2006/chart">
            <c:chart xmlns:c="http://schemas.openxmlformats.org/drawingml/2006/chart" xmlns:r="http://schemas.openxmlformats.org/officeDocument/2006/relationships" r:id="rId9"/>
          </a:graphicData>
        </a:graphic>
      </xdr:graphicFrame>
      <xdr:graphicFrame macro="">
        <xdr:nvGraphicFramePr>
          <xdr:cNvPr id="11" name="Діаграма 10">
            <a:extLst>
              <a:ext uri="{FF2B5EF4-FFF2-40B4-BE49-F238E27FC236}">
                <a16:creationId xmlns:a16="http://schemas.microsoft.com/office/drawing/2014/main" id="{00000000-0008-0000-0100-00000B000000}"/>
              </a:ext>
            </a:extLst>
          </xdr:cNvPr>
          <xdr:cNvGraphicFramePr/>
        </xdr:nvGraphicFramePr>
        <xdr:xfrm>
          <a:off x="38689361" y="8459389"/>
          <a:ext cx="1303734" cy="1327548"/>
        </xdr:xfrm>
        <a:graphic>
          <a:graphicData uri="http://schemas.openxmlformats.org/drawingml/2006/chart">
            <c:chart xmlns:c="http://schemas.openxmlformats.org/drawingml/2006/chart" xmlns:r="http://schemas.openxmlformats.org/officeDocument/2006/relationships" r:id="rId10"/>
          </a:graphicData>
        </a:graphic>
      </xdr:graphicFrame>
    </xdr:grpSp>
    <xdr:clientData/>
  </xdr:twoCellAnchor>
  <xdr:twoCellAnchor>
    <xdr:from>
      <xdr:col>19</xdr:col>
      <xdr:colOff>459442</xdr:colOff>
      <xdr:row>35</xdr:row>
      <xdr:rowOff>100852</xdr:rowOff>
    </xdr:from>
    <xdr:to>
      <xdr:col>22</xdr:col>
      <xdr:colOff>811869</xdr:colOff>
      <xdr:row>50</xdr:row>
      <xdr:rowOff>6668</xdr:rowOff>
    </xdr:to>
    <xdr:grpSp>
      <xdr:nvGrpSpPr>
        <xdr:cNvPr id="13" name="Групувати 12">
          <a:extLst>
            <a:ext uri="{FF2B5EF4-FFF2-40B4-BE49-F238E27FC236}">
              <a16:creationId xmlns:a16="http://schemas.microsoft.com/office/drawing/2014/main" id="{00000000-0008-0000-0100-00000D000000}"/>
            </a:ext>
          </a:extLst>
        </xdr:cNvPr>
        <xdr:cNvGrpSpPr/>
      </xdr:nvGrpSpPr>
      <xdr:grpSpPr>
        <a:xfrm>
          <a:off x="33492142" y="8854327"/>
          <a:ext cx="4924427" cy="3363391"/>
          <a:chOff x="38054927" y="8046072"/>
          <a:chExt cx="4934289" cy="3241902"/>
        </a:xfrm>
      </xdr:grpSpPr>
      <xdr:graphicFrame macro="">
        <xdr:nvGraphicFramePr>
          <xdr:cNvPr id="14" name="Діаграма 13">
            <a:extLst>
              <a:ext uri="{FF2B5EF4-FFF2-40B4-BE49-F238E27FC236}">
                <a16:creationId xmlns:a16="http://schemas.microsoft.com/office/drawing/2014/main" id="{00000000-0008-0000-0100-00000E000000}"/>
              </a:ext>
            </a:extLst>
          </xdr:cNvPr>
          <xdr:cNvGraphicFramePr/>
        </xdr:nvGraphicFramePr>
        <xdr:xfrm>
          <a:off x="38054927" y="8046072"/>
          <a:ext cx="4934289" cy="3241902"/>
        </xdr:xfrm>
        <a:graphic>
          <a:graphicData uri="http://schemas.openxmlformats.org/drawingml/2006/chart">
            <c:chart xmlns:c="http://schemas.openxmlformats.org/drawingml/2006/chart" xmlns:r="http://schemas.openxmlformats.org/officeDocument/2006/relationships" r:id="rId11"/>
          </a:graphicData>
        </a:graphic>
      </xdr:graphicFrame>
      <xdr:graphicFrame macro="">
        <xdr:nvGraphicFramePr>
          <xdr:cNvPr id="15" name="Діаграма 14">
            <a:extLst>
              <a:ext uri="{FF2B5EF4-FFF2-40B4-BE49-F238E27FC236}">
                <a16:creationId xmlns:a16="http://schemas.microsoft.com/office/drawing/2014/main" id="{00000000-0008-0000-0100-00000F000000}"/>
              </a:ext>
            </a:extLst>
          </xdr:cNvPr>
          <xdr:cNvGraphicFramePr/>
        </xdr:nvGraphicFramePr>
        <xdr:xfrm>
          <a:off x="38689361" y="8459389"/>
          <a:ext cx="1303734" cy="1327548"/>
        </xdr:xfrm>
        <a:graphic>
          <a:graphicData uri="http://schemas.openxmlformats.org/drawingml/2006/chart">
            <c:chart xmlns:c="http://schemas.openxmlformats.org/drawingml/2006/chart" xmlns:r="http://schemas.openxmlformats.org/officeDocument/2006/relationships" r:id="rId12"/>
          </a:graphicData>
        </a:graphic>
      </xdr:graphicFrame>
    </xdr:grpSp>
    <xdr:clientData/>
  </xdr:twoCellAnchor>
  <xdr:twoCellAnchor>
    <xdr:from>
      <xdr:col>20</xdr:col>
      <xdr:colOff>447675</xdr:colOff>
      <xdr:row>54</xdr:row>
      <xdr:rowOff>190500</xdr:rowOff>
    </xdr:from>
    <xdr:to>
      <xdr:col>24</xdr:col>
      <xdr:colOff>464699</xdr:colOff>
      <xdr:row>68</xdr:row>
      <xdr:rowOff>226921</xdr:rowOff>
    </xdr:to>
    <xdr:grpSp>
      <xdr:nvGrpSpPr>
        <xdr:cNvPr id="16" name="Групувати 15">
          <a:extLst>
            <a:ext uri="{FF2B5EF4-FFF2-40B4-BE49-F238E27FC236}">
              <a16:creationId xmlns:a16="http://schemas.microsoft.com/office/drawing/2014/main" id="{C7025894-134A-4F31-8CFD-9C2F81326D91}"/>
            </a:ext>
          </a:extLst>
        </xdr:cNvPr>
        <xdr:cNvGrpSpPr/>
      </xdr:nvGrpSpPr>
      <xdr:grpSpPr>
        <a:xfrm>
          <a:off x="35328225" y="13315950"/>
          <a:ext cx="4922399" cy="3284446"/>
          <a:chOff x="38054927" y="8046072"/>
          <a:chExt cx="4934289" cy="3241902"/>
        </a:xfrm>
      </xdr:grpSpPr>
      <xdr:graphicFrame macro="">
        <xdr:nvGraphicFramePr>
          <xdr:cNvPr id="17" name="Діаграма 16">
            <a:extLst>
              <a:ext uri="{FF2B5EF4-FFF2-40B4-BE49-F238E27FC236}">
                <a16:creationId xmlns:a16="http://schemas.microsoft.com/office/drawing/2014/main" id="{ED0E28CE-43FC-473C-8F9C-53C0BE7F1C8C}"/>
              </a:ext>
            </a:extLst>
          </xdr:cNvPr>
          <xdr:cNvGraphicFramePr/>
        </xdr:nvGraphicFramePr>
        <xdr:xfrm>
          <a:off x="38054927" y="8046072"/>
          <a:ext cx="4934289" cy="3241902"/>
        </xdr:xfrm>
        <a:graphic>
          <a:graphicData uri="http://schemas.openxmlformats.org/drawingml/2006/chart">
            <c:chart xmlns:c="http://schemas.openxmlformats.org/drawingml/2006/chart" xmlns:r="http://schemas.openxmlformats.org/officeDocument/2006/relationships" r:id="rId13"/>
          </a:graphicData>
        </a:graphic>
      </xdr:graphicFrame>
      <xdr:graphicFrame macro="">
        <xdr:nvGraphicFramePr>
          <xdr:cNvPr id="18" name="Діаграма 17">
            <a:extLst>
              <a:ext uri="{FF2B5EF4-FFF2-40B4-BE49-F238E27FC236}">
                <a16:creationId xmlns:a16="http://schemas.microsoft.com/office/drawing/2014/main" id="{15ACD3B9-5CAB-4304-909D-E1AE13677076}"/>
              </a:ext>
            </a:extLst>
          </xdr:cNvPr>
          <xdr:cNvGraphicFramePr/>
        </xdr:nvGraphicFramePr>
        <xdr:xfrm>
          <a:off x="38689361" y="8459389"/>
          <a:ext cx="1303734" cy="1327548"/>
        </xdr:xfrm>
        <a:graphic>
          <a:graphicData uri="http://schemas.openxmlformats.org/drawingml/2006/chart">
            <c:chart xmlns:c="http://schemas.openxmlformats.org/drawingml/2006/chart" xmlns:r="http://schemas.openxmlformats.org/officeDocument/2006/relationships" r:id="rId14"/>
          </a:graphicData>
        </a:graphic>
      </xdr:graphicFrame>
    </xdr:grpSp>
    <xdr:clientData/>
  </xdr:twoCellAnchor>
</xdr:wsDr>
</file>

<file path=xl/drawings/drawing24.xml><?xml version="1.0" encoding="utf-8"?>
<c:userShapes xmlns:c="http://schemas.openxmlformats.org/drawingml/2006/chart">
  <cdr:relSizeAnchor xmlns:cdr="http://schemas.openxmlformats.org/drawingml/2006/chartDrawing">
    <cdr:from>
      <cdr:x>0.41406</cdr:x>
      <cdr:y>0.46853</cdr:y>
    </cdr:from>
    <cdr:to>
      <cdr:x>0.61406</cdr:x>
      <cdr:y>0.80187</cdr:y>
    </cdr:to>
    <cdr:sp macro="" textlink="">
      <cdr:nvSpPr>
        <cdr:cNvPr id="2" name="TextBox 1">
          <a:extLst xmlns:a="http://schemas.openxmlformats.org/drawingml/2006/main">
            <a:ext uri="{FF2B5EF4-FFF2-40B4-BE49-F238E27FC236}">
              <a16:creationId xmlns:a16="http://schemas.microsoft.com/office/drawing/2014/main" id="{657F1C99-55C8-21E6-9277-73E6D62F35BE}"/>
            </a:ext>
          </a:extLst>
        </cdr:cNvPr>
        <cdr:cNvSpPr txBox="1"/>
      </cdr:nvSpPr>
      <cdr:spPr>
        <a:xfrm xmlns:a="http://schemas.openxmlformats.org/drawingml/2006/main">
          <a:off x="1893093" y="128528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22515</cdr:x>
      <cdr:y>0.42056</cdr:y>
    </cdr:from>
    <cdr:to>
      <cdr:x>0.79424</cdr:x>
      <cdr:y>0.63813</cdr:y>
    </cdr:to>
    <cdr:sp macro="" textlink="Держборг!$AA$76">
      <cdr:nvSpPr>
        <cdr:cNvPr id="3" name="TextBox 2">
          <a:extLst xmlns:a="http://schemas.openxmlformats.org/drawingml/2006/main">
            <a:ext uri="{FF2B5EF4-FFF2-40B4-BE49-F238E27FC236}">
              <a16:creationId xmlns:a16="http://schemas.microsoft.com/office/drawing/2014/main" id="{6E941D36-FE2F-C81B-DB0C-D26399DA3579}"/>
            </a:ext>
          </a:extLst>
        </cdr:cNvPr>
        <cdr:cNvSpPr txBox="1"/>
      </cdr:nvSpPr>
      <cdr:spPr>
        <a:xfrm xmlns:a="http://schemas.openxmlformats.org/drawingml/2006/main">
          <a:off x="292488" y="573618"/>
          <a:ext cx="739290" cy="296744"/>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524740E1-910B-42BE-8D50-3819E28850C0}" type="TxLink">
            <a:rPr lang="en-US" sz="1100" b="0" i="0" u="none" strike="noStrike">
              <a:solidFill>
                <a:srgbClr val="000000"/>
              </a:solidFill>
              <a:latin typeface="Montserrat"/>
            </a:rPr>
            <a:pPr algn="ctr"/>
            <a:t>90% ВВП</a:t>
          </a:fld>
          <a:endParaRPr lang="uk-UA" sz="300" b="1"/>
        </a:p>
      </cdr:txBody>
    </cdr:sp>
  </cdr:relSizeAnchor>
  <cdr:relSizeAnchor xmlns:cdr="http://schemas.openxmlformats.org/drawingml/2006/chartDrawing">
    <cdr:from>
      <cdr:x>0.1905</cdr:x>
      <cdr:y>0.34895</cdr:y>
    </cdr:from>
    <cdr:to>
      <cdr:x>0.89438</cdr:x>
      <cdr:y>0.51047</cdr:y>
    </cdr:to>
    <cdr:sp macro="" textlink="Держборг!$AA$77">
      <cdr:nvSpPr>
        <cdr:cNvPr id="6" name="TextBox 5">
          <a:extLst xmlns:a="http://schemas.openxmlformats.org/drawingml/2006/main">
            <a:ext uri="{FF2B5EF4-FFF2-40B4-BE49-F238E27FC236}">
              <a16:creationId xmlns:a16="http://schemas.microsoft.com/office/drawing/2014/main" id="{22D77168-211B-2E33-3AB5-D7E06E0DBE2A}"/>
            </a:ext>
          </a:extLst>
        </cdr:cNvPr>
        <cdr:cNvSpPr txBox="1"/>
      </cdr:nvSpPr>
      <cdr:spPr>
        <a:xfrm xmlns:a="http://schemas.openxmlformats.org/drawingml/2006/main">
          <a:off x="248057" y="464560"/>
          <a:ext cx="916569" cy="21503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fld id="{026DCAA7-75BE-43C9-A0D2-E74D24D3F139}" type="TxLink">
            <a:rPr lang="uk-UA" sz="600" b="0" i="0" u="none" strike="noStrike">
              <a:solidFill>
                <a:srgbClr val="000000"/>
              </a:solidFill>
              <a:effectLst/>
              <a:latin typeface="Montserrat"/>
              <a:ea typeface="+mn-ea"/>
              <a:cs typeface="+mn-cs"/>
            </a:rPr>
            <a:pPr marL="0" marR="0" lvl="0" indent="0" defTabSz="914400" eaLnBrk="1" fontAlgn="auto" latinLnBrk="0" hangingPunct="1">
              <a:lnSpc>
                <a:spcPct val="100000"/>
              </a:lnSpc>
              <a:spcBef>
                <a:spcPts val="0"/>
              </a:spcBef>
              <a:spcAft>
                <a:spcPts val="0"/>
              </a:spcAft>
              <a:buClrTx/>
              <a:buSzTx/>
              <a:buFontTx/>
              <a:buNone/>
              <a:tabLst/>
              <a:defRPr/>
            </a:pPr>
            <a:t>Госдолг 2024</a:t>
          </a:fld>
          <a:endParaRPr lang="uk-UA" sz="100">
            <a:effectLst/>
          </a:endParaRPr>
        </a:p>
      </cdr:txBody>
    </cdr:sp>
  </cdr:relSizeAnchor>
</c:userShapes>
</file>

<file path=xl/drawings/drawing25.xml><?xml version="1.0" encoding="utf-8"?>
<c:userShapes xmlns:c="http://schemas.openxmlformats.org/drawingml/2006/chart">
  <cdr:relSizeAnchor xmlns:cdr="http://schemas.openxmlformats.org/drawingml/2006/chartDrawing">
    <cdr:from>
      <cdr:x>0.41406</cdr:x>
      <cdr:y>0.46853</cdr:y>
    </cdr:from>
    <cdr:to>
      <cdr:x>0.61406</cdr:x>
      <cdr:y>0.80187</cdr:y>
    </cdr:to>
    <cdr:sp macro="" textlink="">
      <cdr:nvSpPr>
        <cdr:cNvPr id="2" name="TextBox 1">
          <a:extLst xmlns:a="http://schemas.openxmlformats.org/drawingml/2006/main">
            <a:ext uri="{FF2B5EF4-FFF2-40B4-BE49-F238E27FC236}">
              <a16:creationId xmlns:a16="http://schemas.microsoft.com/office/drawing/2014/main" id="{657F1C99-55C8-21E6-9277-73E6D62F35BE}"/>
            </a:ext>
          </a:extLst>
        </cdr:cNvPr>
        <cdr:cNvSpPr txBox="1"/>
      </cdr:nvSpPr>
      <cdr:spPr>
        <a:xfrm xmlns:a="http://schemas.openxmlformats.org/drawingml/2006/main">
          <a:off x="1893093" y="128528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22515</cdr:x>
      <cdr:y>0.42056</cdr:y>
    </cdr:from>
    <cdr:to>
      <cdr:x>0.79424</cdr:x>
      <cdr:y>0.63813</cdr:y>
    </cdr:to>
    <cdr:sp macro="" textlink="Держборг!$AA$74">
      <cdr:nvSpPr>
        <cdr:cNvPr id="3" name="TextBox 2">
          <a:extLst xmlns:a="http://schemas.openxmlformats.org/drawingml/2006/main">
            <a:ext uri="{FF2B5EF4-FFF2-40B4-BE49-F238E27FC236}">
              <a16:creationId xmlns:a16="http://schemas.microsoft.com/office/drawing/2014/main" id="{6E941D36-FE2F-C81B-DB0C-D26399DA3579}"/>
            </a:ext>
          </a:extLst>
        </cdr:cNvPr>
        <cdr:cNvSpPr txBox="1"/>
      </cdr:nvSpPr>
      <cdr:spPr>
        <a:xfrm xmlns:a="http://schemas.openxmlformats.org/drawingml/2006/main">
          <a:off x="292488" y="573618"/>
          <a:ext cx="739290" cy="296744"/>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600B0C9A-39B4-482D-9995-048D47FA12EA}" type="TxLink">
            <a:rPr lang="en-US" sz="700" b="1" i="0" u="none" strike="noStrike">
              <a:solidFill>
                <a:srgbClr val="000000"/>
              </a:solidFill>
              <a:latin typeface="Montserrat"/>
            </a:rPr>
            <a:pPr algn="ctr"/>
            <a:t>81% ВВП</a:t>
          </a:fld>
          <a:endParaRPr lang="uk-UA" sz="300" b="1"/>
        </a:p>
      </cdr:txBody>
    </cdr:sp>
  </cdr:relSizeAnchor>
  <cdr:relSizeAnchor xmlns:cdr="http://schemas.openxmlformats.org/drawingml/2006/chartDrawing">
    <cdr:from>
      <cdr:x>0.19964</cdr:x>
      <cdr:y>0.38472</cdr:y>
    </cdr:from>
    <cdr:to>
      <cdr:x>0.90352</cdr:x>
      <cdr:y>0.54624</cdr:y>
    </cdr:to>
    <cdr:sp macro="" textlink="Держборг!$AA$75">
      <cdr:nvSpPr>
        <cdr:cNvPr id="6" name="TextBox 5">
          <a:extLst xmlns:a="http://schemas.openxmlformats.org/drawingml/2006/main">
            <a:ext uri="{FF2B5EF4-FFF2-40B4-BE49-F238E27FC236}">
              <a16:creationId xmlns:a16="http://schemas.microsoft.com/office/drawing/2014/main" id="{22D77168-211B-2E33-3AB5-D7E06E0DBE2A}"/>
            </a:ext>
          </a:extLst>
        </cdr:cNvPr>
        <cdr:cNvSpPr txBox="1"/>
      </cdr:nvSpPr>
      <cdr:spPr>
        <a:xfrm xmlns:a="http://schemas.openxmlformats.org/drawingml/2006/main">
          <a:off x="259344" y="524731"/>
          <a:ext cx="914400" cy="22030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fld id="{DFE50C75-3F24-43B7-90CB-76D7CAB67C5B}" type="TxLink">
            <a:rPr lang="en-US" sz="600" b="0" i="0" u="none" strike="noStrike">
              <a:solidFill>
                <a:srgbClr val="000000"/>
              </a:solidFill>
              <a:effectLst/>
              <a:latin typeface="Montserrat"/>
              <a:ea typeface="+mn-ea"/>
              <a:cs typeface="+mn-cs"/>
            </a:rPr>
            <a:pPr marL="0" marR="0" lvl="0" indent="0" defTabSz="914400" eaLnBrk="1" fontAlgn="auto" latinLnBrk="0" hangingPunct="1">
              <a:lnSpc>
                <a:spcPct val="100000"/>
              </a:lnSpc>
              <a:spcBef>
                <a:spcPts val="0"/>
              </a:spcBef>
              <a:spcAft>
                <a:spcPts val="0"/>
              </a:spcAft>
              <a:buClrTx/>
              <a:buSzTx/>
              <a:buFontTx/>
              <a:buNone/>
              <a:tabLst/>
              <a:defRPr/>
            </a:pPr>
            <a:t>Госдолг 2023</a:t>
          </a:fld>
          <a:endParaRPr lang="uk-UA" sz="100">
            <a:effectLst/>
          </a:endParaRPr>
        </a:p>
      </cdr:txBody>
    </cdr:sp>
  </cdr:relSizeAnchor>
</c:userShapes>
</file>

<file path=xl/drawings/drawing26.xml><?xml version="1.0" encoding="utf-8"?>
<c:userShapes xmlns:c="http://schemas.openxmlformats.org/drawingml/2006/chart">
  <cdr:relSizeAnchor xmlns:cdr="http://schemas.openxmlformats.org/drawingml/2006/chartDrawing">
    <cdr:from>
      <cdr:x>0.41406</cdr:x>
      <cdr:y>0.46853</cdr:y>
    </cdr:from>
    <cdr:to>
      <cdr:x>0.61406</cdr:x>
      <cdr:y>0.80187</cdr:y>
    </cdr:to>
    <cdr:sp macro="" textlink="">
      <cdr:nvSpPr>
        <cdr:cNvPr id="2" name="TextBox 1">
          <a:extLst xmlns:a="http://schemas.openxmlformats.org/drawingml/2006/main">
            <a:ext uri="{FF2B5EF4-FFF2-40B4-BE49-F238E27FC236}">
              <a16:creationId xmlns:a16="http://schemas.microsoft.com/office/drawing/2014/main" id="{657F1C99-55C8-21E6-9277-73E6D62F35BE}"/>
            </a:ext>
          </a:extLst>
        </cdr:cNvPr>
        <cdr:cNvSpPr txBox="1"/>
      </cdr:nvSpPr>
      <cdr:spPr>
        <a:xfrm xmlns:a="http://schemas.openxmlformats.org/drawingml/2006/main">
          <a:off x="1893093" y="128528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22515</cdr:x>
      <cdr:y>0.42056</cdr:y>
    </cdr:from>
    <cdr:to>
      <cdr:x>0.79424</cdr:x>
      <cdr:y>0.63813</cdr:y>
    </cdr:to>
    <cdr:sp macro="" textlink="Держборг!$AA$74">
      <cdr:nvSpPr>
        <cdr:cNvPr id="3" name="TextBox 2">
          <a:extLst xmlns:a="http://schemas.openxmlformats.org/drawingml/2006/main">
            <a:ext uri="{FF2B5EF4-FFF2-40B4-BE49-F238E27FC236}">
              <a16:creationId xmlns:a16="http://schemas.microsoft.com/office/drawing/2014/main" id="{6E941D36-FE2F-C81B-DB0C-D26399DA3579}"/>
            </a:ext>
          </a:extLst>
        </cdr:cNvPr>
        <cdr:cNvSpPr txBox="1"/>
      </cdr:nvSpPr>
      <cdr:spPr>
        <a:xfrm xmlns:a="http://schemas.openxmlformats.org/drawingml/2006/main">
          <a:off x="292488" y="573618"/>
          <a:ext cx="739290" cy="296744"/>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C665E774-7C5B-4061-8FBB-D613A0E43C84}" type="TxLink">
            <a:rPr lang="en-US" sz="1100" b="0" i="0" u="none" strike="noStrike">
              <a:solidFill>
                <a:srgbClr val="000000"/>
              </a:solidFill>
              <a:latin typeface="Montserrat"/>
            </a:rPr>
            <a:pPr algn="ctr"/>
            <a:t>81% ВВП</a:t>
          </a:fld>
          <a:endParaRPr lang="uk-UA" sz="300" b="1"/>
        </a:p>
      </cdr:txBody>
    </cdr:sp>
  </cdr:relSizeAnchor>
  <cdr:relSizeAnchor xmlns:cdr="http://schemas.openxmlformats.org/drawingml/2006/chartDrawing">
    <cdr:from>
      <cdr:x>0.1905</cdr:x>
      <cdr:y>0.34895</cdr:y>
    </cdr:from>
    <cdr:to>
      <cdr:x>0.89438</cdr:x>
      <cdr:y>0.51047</cdr:y>
    </cdr:to>
    <cdr:sp macro="" textlink="Держборг!$AA$75">
      <cdr:nvSpPr>
        <cdr:cNvPr id="6" name="TextBox 5">
          <a:extLst xmlns:a="http://schemas.openxmlformats.org/drawingml/2006/main">
            <a:ext uri="{FF2B5EF4-FFF2-40B4-BE49-F238E27FC236}">
              <a16:creationId xmlns:a16="http://schemas.microsoft.com/office/drawing/2014/main" id="{22D77168-211B-2E33-3AB5-D7E06E0DBE2A}"/>
            </a:ext>
          </a:extLst>
        </cdr:cNvPr>
        <cdr:cNvSpPr txBox="1"/>
      </cdr:nvSpPr>
      <cdr:spPr>
        <a:xfrm xmlns:a="http://schemas.openxmlformats.org/drawingml/2006/main">
          <a:off x="248057" y="464560"/>
          <a:ext cx="916569" cy="21503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fld id="{DFE50C75-3F24-43B7-90CB-76D7CAB67C5B}" type="TxLink">
            <a:rPr lang="en-US" sz="600" b="0" i="0" u="none" strike="noStrike">
              <a:solidFill>
                <a:srgbClr val="000000"/>
              </a:solidFill>
              <a:effectLst/>
              <a:latin typeface="Montserrat"/>
              <a:ea typeface="+mn-ea"/>
              <a:cs typeface="+mn-cs"/>
            </a:rPr>
            <a:pPr marL="0" marR="0" lvl="0" indent="0" defTabSz="914400" eaLnBrk="1" fontAlgn="auto" latinLnBrk="0" hangingPunct="1">
              <a:lnSpc>
                <a:spcPct val="100000"/>
              </a:lnSpc>
              <a:spcBef>
                <a:spcPts val="0"/>
              </a:spcBef>
              <a:spcAft>
                <a:spcPts val="0"/>
              </a:spcAft>
              <a:buClrTx/>
              <a:buSzTx/>
              <a:buFontTx/>
              <a:buNone/>
              <a:tabLst/>
              <a:defRPr/>
            </a:pPr>
            <a:t>Госдолг 2023</a:t>
          </a:fld>
          <a:endParaRPr lang="uk-UA" sz="100">
            <a:effectLst/>
          </a:endParaRPr>
        </a:p>
      </cdr:txBody>
    </cdr:sp>
  </cdr:relSizeAnchor>
</c:userShapes>
</file>

<file path=xl/drawings/drawing27.xml><?xml version="1.0" encoding="utf-8"?>
<xdr:wsDr xmlns:xdr="http://schemas.openxmlformats.org/drawingml/2006/spreadsheetDrawing" xmlns:a="http://schemas.openxmlformats.org/drawingml/2006/main">
  <xdr:twoCellAnchor>
    <xdr:from>
      <xdr:col>23</xdr:col>
      <xdr:colOff>814314</xdr:colOff>
      <xdr:row>118</xdr:row>
      <xdr:rowOff>169641</xdr:rowOff>
    </xdr:from>
    <xdr:to>
      <xdr:col>33</xdr:col>
      <xdr:colOff>489926</xdr:colOff>
      <xdr:row>148</xdr:row>
      <xdr:rowOff>255333</xdr:rowOff>
    </xdr:to>
    <xdr:graphicFrame macro="">
      <xdr:nvGraphicFramePr>
        <xdr:cNvPr id="2" name="Діаграма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57497</xdr:colOff>
      <xdr:row>302</xdr:row>
      <xdr:rowOff>185181</xdr:rowOff>
    </xdr:from>
    <xdr:to>
      <xdr:col>4</xdr:col>
      <xdr:colOff>1729343</xdr:colOff>
      <xdr:row>324</xdr:row>
      <xdr:rowOff>113805</xdr:rowOff>
    </xdr:to>
    <xdr:graphicFrame macro="">
      <xdr:nvGraphicFramePr>
        <xdr:cNvPr id="6" name="Діаграма 5">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8</xdr:col>
      <xdr:colOff>1073723</xdr:colOff>
      <xdr:row>276</xdr:row>
      <xdr:rowOff>112567</xdr:rowOff>
    </xdr:from>
    <xdr:to>
      <xdr:col>55</xdr:col>
      <xdr:colOff>796632</xdr:colOff>
      <xdr:row>306</xdr:row>
      <xdr:rowOff>96858</xdr:rowOff>
    </xdr:to>
    <xdr:graphicFrame macro="">
      <xdr:nvGraphicFramePr>
        <xdr:cNvPr id="7" name="Діаграма 6">
          <a:extLst>
            <a:ext uri="{FF2B5EF4-FFF2-40B4-BE49-F238E27FC236}">
              <a16:creationId xmlns:a16="http://schemas.microsoft.com/office/drawing/2014/main" id="{00000000-0008-0000-02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917554</xdr:colOff>
      <xdr:row>373</xdr:row>
      <xdr:rowOff>206891</xdr:rowOff>
    </xdr:from>
    <xdr:to>
      <xdr:col>40</xdr:col>
      <xdr:colOff>417799</xdr:colOff>
      <xdr:row>407</xdr:row>
      <xdr:rowOff>135450</xdr:rowOff>
    </xdr:to>
    <xdr:graphicFrame macro="">
      <xdr:nvGraphicFramePr>
        <xdr:cNvPr id="8" name="Діаграма 7">
          <a:extLst>
            <a:ext uri="{FF2B5EF4-FFF2-40B4-BE49-F238E27FC236}">
              <a16:creationId xmlns:a16="http://schemas.microsoft.com/office/drawing/2014/main" id="{00000000-0008-0000-0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35873</xdr:colOff>
      <xdr:row>384</xdr:row>
      <xdr:rowOff>126177</xdr:rowOff>
    </xdr:from>
    <xdr:to>
      <xdr:col>11</xdr:col>
      <xdr:colOff>1094757</xdr:colOff>
      <xdr:row>423</xdr:row>
      <xdr:rowOff>195448</xdr:rowOff>
    </xdr:to>
    <xdr:graphicFrame macro="">
      <xdr:nvGraphicFramePr>
        <xdr:cNvPr id="9" name="Діаграма 8">
          <a:extLst>
            <a:ext uri="{FF2B5EF4-FFF2-40B4-BE49-F238E27FC236}">
              <a16:creationId xmlns:a16="http://schemas.microsoft.com/office/drawing/2014/main" id="{00000000-0008-0000-0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738499</xdr:colOff>
      <xdr:row>415</xdr:row>
      <xdr:rowOff>208745</xdr:rowOff>
    </xdr:from>
    <xdr:to>
      <xdr:col>42</xdr:col>
      <xdr:colOff>405430</xdr:colOff>
      <xdr:row>444</xdr:row>
      <xdr:rowOff>263485</xdr:rowOff>
    </xdr:to>
    <xdr:graphicFrame macro="">
      <xdr:nvGraphicFramePr>
        <xdr:cNvPr id="10" name="Діаграма 9">
          <a:extLst>
            <a:ext uri="{FF2B5EF4-FFF2-40B4-BE49-F238E27FC236}">
              <a16:creationId xmlns:a16="http://schemas.microsoft.com/office/drawing/2014/main" id="{00000000-0008-0000-02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8</xdr:col>
      <xdr:colOff>63088</xdr:colOff>
      <xdr:row>321</xdr:row>
      <xdr:rowOff>201633</xdr:rowOff>
    </xdr:from>
    <xdr:to>
      <xdr:col>54</xdr:col>
      <xdr:colOff>888175</xdr:colOff>
      <xdr:row>337</xdr:row>
      <xdr:rowOff>390030</xdr:rowOff>
    </xdr:to>
    <xdr:graphicFrame macro="">
      <xdr:nvGraphicFramePr>
        <xdr:cNvPr id="11" name="Діаграма 10">
          <a:extLst>
            <a:ext uri="{FF2B5EF4-FFF2-40B4-BE49-F238E27FC236}">
              <a16:creationId xmlns:a16="http://schemas.microsoft.com/office/drawing/2014/main" id="{00000000-0008-0000-02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122463</xdr:colOff>
      <xdr:row>502</xdr:row>
      <xdr:rowOff>131987</xdr:rowOff>
    </xdr:from>
    <xdr:to>
      <xdr:col>5</xdr:col>
      <xdr:colOff>1224643</xdr:colOff>
      <xdr:row>525</xdr:row>
      <xdr:rowOff>108857</xdr:rowOff>
    </xdr:to>
    <xdr:graphicFrame macro="">
      <xdr:nvGraphicFramePr>
        <xdr:cNvPr id="12" name="Діаграма 11">
          <a:extLst>
            <a:ext uri="{FF2B5EF4-FFF2-40B4-BE49-F238E27FC236}">
              <a16:creationId xmlns:a16="http://schemas.microsoft.com/office/drawing/2014/main" id="{00000000-0008-0000-02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2893371</xdr:colOff>
      <xdr:row>134</xdr:row>
      <xdr:rowOff>165756</xdr:rowOff>
    </xdr:from>
    <xdr:to>
      <xdr:col>22</xdr:col>
      <xdr:colOff>963630</xdr:colOff>
      <xdr:row>158</xdr:row>
      <xdr:rowOff>178682</xdr:rowOff>
    </xdr:to>
    <xdr:graphicFrame macro="">
      <xdr:nvGraphicFramePr>
        <xdr:cNvPr id="13" name="Діаграма 12">
          <a:extLst>
            <a:ext uri="{FF2B5EF4-FFF2-40B4-BE49-F238E27FC236}">
              <a16:creationId xmlns:a16="http://schemas.microsoft.com/office/drawing/2014/main" id="{00000000-0008-0000-02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6</xdr:col>
      <xdr:colOff>247402</xdr:colOff>
      <xdr:row>407</xdr:row>
      <xdr:rowOff>176892</xdr:rowOff>
    </xdr:from>
    <xdr:to>
      <xdr:col>27</xdr:col>
      <xdr:colOff>2952</xdr:colOff>
      <xdr:row>440</xdr:row>
      <xdr:rowOff>161095</xdr:rowOff>
    </xdr:to>
    <xdr:pic>
      <xdr:nvPicPr>
        <xdr:cNvPr id="3" name="Рисунок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0"/>
        <a:stretch>
          <a:fillRect/>
        </a:stretch>
      </xdr:blipFill>
      <xdr:spPr>
        <a:xfrm>
          <a:off x="30831311" y="88724756"/>
          <a:ext cx="12408659" cy="8608659"/>
        </a:xfrm>
        <a:prstGeom prst="rect">
          <a:avLst/>
        </a:prstGeom>
      </xdr:spPr>
    </xdr:pic>
    <xdr:clientData/>
  </xdr:twoCellAnchor>
  <xdr:twoCellAnchor>
    <xdr:from>
      <xdr:col>25</xdr:col>
      <xdr:colOff>199170</xdr:colOff>
      <xdr:row>261</xdr:row>
      <xdr:rowOff>136008</xdr:rowOff>
    </xdr:from>
    <xdr:to>
      <xdr:col>33</xdr:col>
      <xdr:colOff>1002600</xdr:colOff>
      <xdr:row>290</xdr:row>
      <xdr:rowOff>176582</xdr:rowOff>
    </xdr:to>
    <xdr:graphicFrame macro="">
      <xdr:nvGraphicFramePr>
        <xdr:cNvPr id="4" name="Діаграма 3">
          <a:extLst>
            <a:ext uri="{FF2B5EF4-FFF2-40B4-BE49-F238E27FC236}">
              <a16:creationId xmlns:a16="http://schemas.microsoft.com/office/drawing/2014/main" id="{00000000-0008-0000-02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5</xdr:col>
      <xdr:colOff>911679</xdr:colOff>
      <xdr:row>266</xdr:row>
      <xdr:rowOff>138546</xdr:rowOff>
    </xdr:from>
    <xdr:to>
      <xdr:col>24</xdr:col>
      <xdr:colOff>217428</xdr:colOff>
      <xdr:row>297</xdr:row>
      <xdr:rowOff>49406</xdr:rowOff>
    </xdr:to>
    <xdr:graphicFrame macro="">
      <xdr:nvGraphicFramePr>
        <xdr:cNvPr id="14" name="Діаграма 13">
          <a:extLst>
            <a:ext uri="{FF2B5EF4-FFF2-40B4-BE49-F238E27FC236}">
              <a16:creationId xmlns:a16="http://schemas.microsoft.com/office/drawing/2014/main" id="{00000000-0008-0000-02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251661</xdr:colOff>
      <xdr:row>182</xdr:row>
      <xdr:rowOff>70419</xdr:rowOff>
    </xdr:from>
    <xdr:to>
      <xdr:col>18</xdr:col>
      <xdr:colOff>882786</xdr:colOff>
      <xdr:row>195</xdr:row>
      <xdr:rowOff>195360</xdr:rowOff>
    </xdr:to>
    <xdr:graphicFrame macro="">
      <xdr:nvGraphicFramePr>
        <xdr:cNvPr id="5" name="Діаграма 4">
          <a:extLst>
            <a:ext uri="{FF2B5EF4-FFF2-40B4-BE49-F238E27FC236}">
              <a16:creationId xmlns:a16="http://schemas.microsoft.com/office/drawing/2014/main" id="{00000000-0008-0000-0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5</xdr:col>
      <xdr:colOff>2112819</xdr:colOff>
      <xdr:row>242</xdr:row>
      <xdr:rowOff>138546</xdr:rowOff>
    </xdr:from>
    <xdr:to>
      <xdr:col>23</xdr:col>
      <xdr:colOff>86591</xdr:colOff>
      <xdr:row>265</xdr:row>
      <xdr:rowOff>3674</xdr:rowOff>
    </xdr:to>
    <xdr:graphicFrame macro="">
      <xdr:nvGraphicFramePr>
        <xdr:cNvPr id="16" name="Діаграма 15">
          <a:extLst>
            <a:ext uri="{FF2B5EF4-FFF2-40B4-BE49-F238E27FC236}">
              <a16:creationId xmlns:a16="http://schemas.microsoft.com/office/drawing/2014/main" id="{00000000-0008-0000-02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5</xdr:col>
      <xdr:colOff>1680151</xdr:colOff>
      <xdr:row>235</xdr:row>
      <xdr:rowOff>175587</xdr:rowOff>
    </xdr:from>
    <xdr:to>
      <xdr:col>21</xdr:col>
      <xdr:colOff>149987</xdr:colOff>
      <xdr:row>251</xdr:row>
      <xdr:rowOff>226575</xdr:rowOff>
    </xdr:to>
    <xdr:graphicFrame macro="">
      <xdr:nvGraphicFramePr>
        <xdr:cNvPr id="17" name="Діаграма 16">
          <a:extLst>
            <a:ext uri="{FF2B5EF4-FFF2-40B4-BE49-F238E27FC236}">
              <a16:creationId xmlns:a16="http://schemas.microsoft.com/office/drawing/2014/main" id="{00000000-0008-0000-02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06006</cdr:x>
      <cdr:y>0.79254</cdr:y>
    </cdr:from>
    <cdr:to>
      <cdr:x>0.43905</cdr:x>
      <cdr:y>0.89489</cdr:y>
    </cdr:to>
    <cdr:sp macro="" textlink="">
      <cdr:nvSpPr>
        <cdr:cNvPr id="2" name="TextBox 1">
          <a:extLst xmlns:a="http://schemas.openxmlformats.org/drawingml/2006/main">
            <a:ext uri="{FF2B5EF4-FFF2-40B4-BE49-F238E27FC236}">
              <a16:creationId xmlns:a16="http://schemas.microsoft.com/office/drawing/2014/main" id="{C2F67A6F-5BA9-71D4-0A03-F7430989C367}"/>
            </a:ext>
          </a:extLst>
        </cdr:cNvPr>
        <cdr:cNvSpPr txBox="1"/>
      </cdr:nvSpPr>
      <cdr:spPr>
        <a:xfrm xmlns:a="http://schemas.openxmlformats.org/drawingml/2006/main">
          <a:off x="241089" y="2202599"/>
          <a:ext cx="1521320" cy="284448"/>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a:solidFill>
            <a:schemeClr val="accent1"/>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uk-UA" sz="1400"/>
            <a:t>Кумулятивный фискальный разрыв за 2022 год: </a:t>
          </a:r>
          <a:r>
            <a:rPr lang="uk-UA" sz="1400" b="1">
              <a:latin typeface="+mn-lt"/>
              <a:ea typeface="+mn-ea"/>
              <a:cs typeface="+mn-cs"/>
            </a:rPr>
            <a:t>1,05</a:t>
          </a:r>
          <a:r>
            <a:rPr lang="uk-UA" sz="1400" b="1"/>
            <a:t> </a:t>
          </a:r>
          <a:r>
            <a:rPr lang="ru-RU" sz="1400" b="1"/>
            <a:t>трлн</a:t>
          </a:r>
          <a:r>
            <a:rPr lang="uk-UA" sz="1400" b="1"/>
            <a:t> грн ($30 млрд)</a:t>
          </a:r>
        </a:p>
      </cdr:txBody>
    </cdr:sp>
  </cdr:relSizeAnchor>
  <cdr:relSizeAnchor xmlns:cdr="http://schemas.openxmlformats.org/drawingml/2006/chartDrawing">
    <cdr:from>
      <cdr:x>0.61448</cdr:x>
      <cdr:y>0.46984</cdr:y>
    </cdr:from>
    <cdr:to>
      <cdr:x>0.62769</cdr:x>
      <cdr:y>0.61646</cdr:y>
    </cdr:to>
    <cdr:sp macro="" textlink="">
      <cdr:nvSpPr>
        <cdr:cNvPr id="5" name="Прямокутник 4">
          <a:extLst xmlns:a="http://schemas.openxmlformats.org/drawingml/2006/main">
            <a:ext uri="{FF2B5EF4-FFF2-40B4-BE49-F238E27FC236}">
              <a16:creationId xmlns:a16="http://schemas.microsoft.com/office/drawing/2014/main" id="{4F3777FC-B415-1A6C-B2B2-6737145FFAB5}"/>
            </a:ext>
          </a:extLst>
        </cdr:cNvPr>
        <cdr:cNvSpPr/>
      </cdr:nvSpPr>
      <cdr:spPr>
        <a:xfrm xmlns:a="http://schemas.openxmlformats.org/drawingml/2006/main">
          <a:off x="7628924" y="3628288"/>
          <a:ext cx="164006" cy="1132253"/>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w="6350">
          <a:solidFill>
            <a:schemeClr val="accent4">
              <a:lumMod val="60000"/>
              <a:lumOff val="4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69278</cdr:x>
      <cdr:y>0.46811</cdr:y>
    </cdr:from>
    <cdr:to>
      <cdr:x>0.70599</cdr:x>
      <cdr:y>0.61473</cdr:y>
    </cdr:to>
    <cdr:sp macro="" textlink="">
      <cdr:nvSpPr>
        <cdr:cNvPr id="6" name="Прямокутник 5">
          <a:extLst xmlns:a="http://schemas.openxmlformats.org/drawingml/2006/main">
            <a:ext uri="{FF2B5EF4-FFF2-40B4-BE49-F238E27FC236}">
              <a16:creationId xmlns:a16="http://schemas.microsoft.com/office/drawing/2014/main" id="{4F3777FC-B415-1A6C-B2B2-6737145FFAB5}"/>
            </a:ext>
          </a:extLst>
        </cdr:cNvPr>
        <cdr:cNvSpPr/>
      </cdr:nvSpPr>
      <cdr:spPr>
        <a:xfrm xmlns:a="http://schemas.openxmlformats.org/drawingml/2006/main">
          <a:off x="8601038" y="3614935"/>
          <a:ext cx="164006" cy="1132254"/>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w="6350">
          <a:solidFill>
            <a:schemeClr val="accent4">
              <a:lumMod val="60000"/>
              <a:lumOff val="4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6944</cdr:x>
      <cdr:y>0.46811</cdr:y>
    </cdr:from>
    <cdr:to>
      <cdr:x>0.78265</cdr:x>
      <cdr:y>0.61473</cdr:y>
    </cdr:to>
    <cdr:sp macro="" textlink="">
      <cdr:nvSpPr>
        <cdr:cNvPr id="7" name="Прямокутник 6">
          <a:extLst xmlns:a="http://schemas.openxmlformats.org/drawingml/2006/main">
            <a:ext uri="{FF2B5EF4-FFF2-40B4-BE49-F238E27FC236}">
              <a16:creationId xmlns:a16="http://schemas.microsoft.com/office/drawing/2014/main" id="{4F3777FC-B415-1A6C-B2B2-6737145FFAB5}"/>
            </a:ext>
          </a:extLst>
        </cdr:cNvPr>
        <cdr:cNvSpPr/>
      </cdr:nvSpPr>
      <cdr:spPr>
        <a:xfrm xmlns:a="http://schemas.openxmlformats.org/drawingml/2006/main">
          <a:off x="9552829" y="3614936"/>
          <a:ext cx="164006" cy="1132254"/>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w="6350">
          <a:solidFill>
            <a:schemeClr val="accent4">
              <a:lumMod val="60000"/>
              <a:lumOff val="4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4792</cdr:x>
      <cdr:y>0.46811</cdr:y>
    </cdr:from>
    <cdr:to>
      <cdr:x>0.86113</cdr:x>
      <cdr:y>0.61473</cdr:y>
    </cdr:to>
    <cdr:sp macro="" textlink="">
      <cdr:nvSpPr>
        <cdr:cNvPr id="8" name="Прямокутник 7">
          <a:extLst xmlns:a="http://schemas.openxmlformats.org/drawingml/2006/main">
            <a:ext uri="{FF2B5EF4-FFF2-40B4-BE49-F238E27FC236}">
              <a16:creationId xmlns:a16="http://schemas.microsoft.com/office/drawing/2014/main" id="{4F3777FC-B415-1A6C-B2B2-6737145FFAB5}"/>
            </a:ext>
          </a:extLst>
        </cdr:cNvPr>
        <cdr:cNvSpPr/>
      </cdr:nvSpPr>
      <cdr:spPr>
        <a:xfrm xmlns:a="http://schemas.openxmlformats.org/drawingml/2006/main">
          <a:off x="10527179" y="3614935"/>
          <a:ext cx="164006" cy="1132255"/>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w="6350">
          <a:solidFill>
            <a:schemeClr val="accent4">
              <a:lumMod val="60000"/>
              <a:lumOff val="4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92665</cdr:x>
      <cdr:y>0.46936</cdr:y>
    </cdr:from>
    <cdr:to>
      <cdr:x>0.93986</cdr:x>
      <cdr:y>0.61598</cdr:y>
    </cdr:to>
    <cdr:sp macro="" textlink="">
      <cdr:nvSpPr>
        <cdr:cNvPr id="9" name="Прямокутник 8">
          <a:extLst xmlns:a="http://schemas.openxmlformats.org/drawingml/2006/main">
            <a:ext uri="{FF2B5EF4-FFF2-40B4-BE49-F238E27FC236}">
              <a16:creationId xmlns:a16="http://schemas.microsoft.com/office/drawing/2014/main" id="{4F3777FC-B415-1A6C-B2B2-6737145FFAB5}"/>
            </a:ext>
          </a:extLst>
        </cdr:cNvPr>
        <cdr:cNvSpPr/>
      </cdr:nvSpPr>
      <cdr:spPr>
        <a:xfrm xmlns:a="http://schemas.openxmlformats.org/drawingml/2006/main">
          <a:off x="11504593" y="3624581"/>
          <a:ext cx="164006" cy="1132254"/>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w="6350">
          <a:solidFill>
            <a:schemeClr val="accent4">
              <a:lumMod val="60000"/>
              <a:lumOff val="4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2011</cdr:x>
      <cdr:y>0.51992</cdr:y>
    </cdr:from>
    <cdr:to>
      <cdr:x>0.53332</cdr:x>
      <cdr:y>0.61698</cdr:y>
    </cdr:to>
    <cdr:sp macro="" textlink="">
      <cdr:nvSpPr>
        <cdr:cNvPr id="10" name="Прямокутник 9">
          <a:extLst xmlns:a="http://schemas.openxmlformats.org/drawingml/2006/main">
            <a:ext uri="{FF2B5EF4-FFF2-40B4-BE49-F238E27FC236}">
              <a16:creationId xmlns:a16="http://schemas.microsoft.com/office/drawing/2014/main" id="{EC3BE4E6-E26C-9D72-124B-8D34D3097259}"/>
            </a:ext>
          </a:extLst>
        </cdr:cNvPr>
        <cdr:cNvSpPr/>
      </cdr:nvSpPr>
      <cdr:spPr>
        <a:xfrm xmlns:a="http://schemas.openxmlformats.org/drawingml/2006/main">
          <a:off x="6457297" y="4015017"/>
          <a:ext cx="164005" cy="749533"/>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36539</cdr:x>
      <cdr:y>0.5971</cdr:y>
    </cdr:from>
    <cdr:to>
      <cdr:x>0.3786</cdr:x>
      <cdr:y>0.61649</cdr:y>
    </cdr:to>
    <cdr:sp macro="" textlink="">
      <cdr:nvSpPr>
        <cdr:cNvPr id="11" name="Прямокутник 10">
          <a:extLst xmlns:a="http://schemas.openxmlformats.org/drawingml/2006/main">
            <a:ext uri="{FF2B5EF4-FFF2-40B4-BE49-F238E27FC236}">
              <a16:creationId xmlns:a16="http://schemas.microsoft.com/office/drawing/2014/main" id="{EB9CEEAC-F5C3-1EC3-178D-E7C04497963B}"/>
            </a:ext>
          </a:extLst>
        </cdr:cNvPr>
        <cdr:cNvSpPr/>
      </cdr:nvSpPr>
      <cdr:spPr>
        <a:xfrm xmlns:a="http://schemas.openxmlformats.org/drawingml/2006/main">
          <a:off x="4536371" y="4611030"/>
          <a:ext cx="164006" cy="149736"/>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44157</cdr:x>
      <cdr:y>0.56705</cdr:y>
    </cdr:from>
    <cdr:to>
      <cdr:x>0.45478</cdr:x>
      <cdr:y>0.6145</cdr:y>
    </cdr:to>
    <cdr:sp macro="" textlink="">
      <cdr:nvSpPr>
        <cdr:cNvPr id="12" name="Прямокутник 11">
          <a:extLst xmlns:a="http://schemas.openxmlformats.org/drawingml/2006/main">
            <a:ext uri="{FF2B5EF4-FFF2-40B4-BE49-F238E27FC236}">
              <a16:creationId xmlns:a16="http://schemas.microsoft.com/office/drawing/2014/main" id="{EB9CEEAC-F5C3-1EC3-178D-E7C04497963B}"/>
            </a:ext>
          </a:extLst>
        </cdr:cNvPr>
        <cdr:cNvSpPr/>
      </cdr:nvSpPr>
      <cdr:spPr>
        <a:xfrm xmlns:a="http://schemas.openxmlformats.org/drawingml/2006/main">
          <a:off x="5482242" y="4378987"/>
          <a:ext cx="164005" cy="366427"/>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28682</cdr:x>
      <cdr:y>0.59153</cdr:y>
    </cdr:from>
    <cdr:to>
      <cdr:x>0.30003</cdr:x>
      <cdr:y>0.61523</cdr:y>
    </cdr:to>
    <cdr:sp macro="" textlink="">
      <cdr:nvSpPr>
        <cdr:cNvPr id="13" name="Прямокутник 12">
          <a:extLst xmlns:a="http://schemas.openxmlformats.org/drawingml/2006/main">
            <a:ext uri="{FF2B5EF4-FFF2-40B4-BE49-F238E27FC236}">
              <a16:creationId xmlns:a16="http://schemas.microsoft.com/office/drawing/2014/main" id="{5C2019E2-3B6C-BCA1-96B2-8ADC537C8F42}"/>
            </a:ext>
          </a:extLst>
        </cdr:cNvPr>
        <cdr:cNvSpPr/>
      </cdr:nvSpPr>
      <cdr:spPr>
        <a:xfrm xmlns:a="http://schemas.openxmlformats.org/drawingml/2006/main">
          <a:off x="3560943" y="4568024"/>
          <a:ext cx="164005" cy="18302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979</cdr:x>
      <cdr:y>0.48153</cdr:y>
    </cdr:from>
    <cdr:to>
      <cdr:x>0.61221</cdr:x>
      <cdr:y>0.61422</cdr:y>
    </cdr:to>
    <cdr:sp macro="" textlink="">
      <cdr:nvSpPr>
        <cdr:cNvPr id="3" name="Прямокутник 2">
          <a:extLst xmlns:a="http://schemas.openxmlformats.org/drawingml/2006/main">
            <a:ext uri="{FF2B5EF4-FFF2-40B4-BE49-F238E27FC236}">
              <a16:creationId xmlns:a16="http://schemas.microsoft.com/office/drawing/2014/main" id="{8846BC9F-5656-5DA2-E522-7409B58E5AD1}"/>
            </a:ext>
          </a:extLst>
        </cdr:cNvPr>
        <cdr:cNvSpPr/>
      </cdr:nvSpPr>
      <cdr:spPr>
        <a:xfrm xmlns:a="http://schemas.openxmlformats.org/drawingml/2006/main">
          <a:off x="7423079" y="3718563"/>
          <a:ext cx="177662" cy="1024681"/>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29.xml><?xml version="1.0" encoding="utf-8"?>
<c:userShapes xmlns:c="http://schemas.openxmlformats.org/drawingml/2006/chart">
  <cdr:relSizeAnchor xmlns:cdr="http://schemas.openxmlformats.org/drawingml/2006/chartDrawing">
    <cdr:from>
      <cdr:x>0.09698</cdr:x>
      <cdr:y>0.74368</cdr:y>
    </cdr:from>
    <cdr:to>
      <cdr:x>0.61465</cdr:x>
      <cdr:y>0.86164</cdr:y>
    </cdr:to>
    <cdr:sp macro="" textlink="Чарти!$G$69">
      <cdr:nvSpPr>
        <cdr:cNvPr id="2" name="TextBox 1">
          <a:extLst xmlns:a="http://schemas.openxmlformats.org/drawingml/2006/main">
            <a:ext uri="{FF2B5EF4-FFF2-40B4-BE49-F238E27FC236}">
              <a16:creationId xmlns:a16="http://schemas.microsoft.com/office/drawing/2014/main" id="{C2F67A6F-5BA9-71D4-0A03-F7430989C367}"/>
            </a:ext>
          </a:extLst>
        </cdr:cNvPr>
        <cdr:cNvSpPr txBox="1"/>
      </cdr:nvSpPr>
      <cdr:spPr>
        <a:xfrm xmlns:a="http://schemas.openxmlformats.org/drawingml/2006/main">
          <a:off x="480002" y="2308326"/>
          <a:ext cx="2562089" cy="36614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txBody>
        <a:bodyPr xmlns:a="http://schemas.openxmlformats.org/drawingml/2006/main" vertOverflow="clip" wrap="square" rtlCol="0" anchor="ctr"/>
        <a:lstStyle xmlns:a="http://schemas.openxmlformats.org/drawingml/2006/main"/>
        <a:p xmlns:a="http://schemas.openxmlformats.org/drawingml/2006/main">
          <a:pPr algn="ctr"/>
          <a:fld id="{32C23B16-CEFC-478F-9E41-95DDD229AA57}" type="TxLink">
            <a:rPr lang="en-US" sz="600" b="0" i="0" u="none" strike="noStrike">
              <a:solidFill>
                <a:srgbClr val="000000"/>
              </a:solidFill>
              <a:latin typeface="Montserrat"/>
            </a:rPr>
            <a:pPr algn="ctr"/>
            <a:t>Кумулятивный фискальный разрыв за 2023 год: 1,34 трлн грн ($37 млрд)</a:t>
          </a:fld>
          <a:endParaRPr lang="uk-UA" sz="600" b="1"/>
        </a:p>
      </cdr:txBody>
    </cdr:sp>
  </cdr:relSizeAnchor>
  <cdr:relSizeAnchor xmlns:cdr="http://schemas.openxmlformats.org/drawingml/2006/chartDrawing">
    <cdr:from>
      <cdr:x>0.21264</cdr:x>
      <cdr:y>0.49698</cdr:y>
    </cdr:from>
    <cdr:to>
      <cdr:x>0.2371</cdr:x>
      <cdr:y>0.56037</cdr:y>
    </cdr:to>
    <cdr:sp macro="" textlink="">
      <cdr:nvSpPr>
        <cdr:cNvPr id="5" name="Прямокутник 4">
          <a:extLst xmlns:a="http://schemas.openxmlformats.org/drawingml/2006/main">
            <a:ext uri="{FF2B5EF4-FFF2-40B4-BE49-F238E27FC236}">
              <a16:creationId xmlns:a16="http://schemas.microsoft.com/office/drawing/2014/main" id="{44253004-58B5-FADE-DE66-D3A7181D048A}"/>
            </a:ext>
          </a:extLst>
        </cdr:cNvPr>
        <cdr:cNvSpPr/>
      </cdr:nvSpPr>
      <cdr:spPr>
        <a:xfrm xmlns:a="http://schemas.openxmlformats.org/drawingml/2006/main">
          <a:off x="1054039" y="1520483"/>
          <a:ext cx="121278" cy="193945"/>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28407</cdr:x>
      <cdr:y>0.49527</cdr:y>
    </cdr:from>
    <cdr:to>
      <cdr:x>0.30853</cdr:x>
      <cdr:y>0.55867</cdr:y>
    </cdr:to>
    <cdr:sp macro="" textlink="">
      <cdr:nvSpPr>
        <cdr:cNvPr id="6" name="Прямокутник 5">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1408113" y="1515268"/>
          <a:ext cx="121278" cy="193945"/>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35733</cdr:x>
      <cdr:y>0.47168</cdr:y>
    </cdr:from>
    <cdr:to>
      <cdr:x>0.38057</cdr:x>
      <cdr:y>0.56061</cdr:y>
    </cdr:to>
    <cdr:sp macro="" textlink="">
      <cdr:nvSpPr>
        <cdr:cNvPr id="7" name="Прямокутник 6">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1771253" y="1443093"/>
          <a:ext cx="115200" cy="272073"/>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0144</cdr:x>
      <cdr:y>0.47947</cdr:y>
    </cdr:from>
    <cdr:to>
      <cdr:x>0.52413</cdr:x>
      <cdr:y>0.55867</cdr:y>
    </cdr:to>
    <cdr:sp macro="" textlink="">
      <cdr:nvSpPr>
        <cdr:cNvPr id="14" name="Прямокутник 13">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2485628" y="1466906"/>
          <a:ext cx="112486" cy="242308"/>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735</cdr:x>
      <cdr:y>0.45612</cdr:y>
    </cdr:from>
    <cdr:to>
      <cdr:x>0.59619</cdr:x>
      <cdr:y>0.55867</cdr:y>
    </cdr:to>
    <cdr:sp macro="" textlink="">
      <cdr:nvSpPr>
        <cdr:cNvPr id="15" name="Прямокутник 14">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2842814" y="1395469"/>
          <a:ext cx="112487" cy="31374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64556</cdr:x>
      <cdr:y>0.3919</cdr:y>
    </cdr:from>
    <cdr:to>
      <cdr:x>0.66825</cdr:x>
      <cdr:y>0.56061</cdr:y>
    </cdr:to>
    <cdr:sp macro="" textlink="">
      <cdr:nvSpPr>
        <cdr:cNvPr id="16" name="Прямокутник 15">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3200003" y="1199014"/>
          <a:ext cx="112485" cy="516153"/>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053</cdr:x>
      <cdr:y>0.37439</cdr:y>
    </cdr:from>
    <cdr:to>
      <cdr:x>0.88442</cdr:x>
      <cdr:y>0.55867</cdr:y>
    </cdr:to>
    <cdr:sp macro="" textlink="">
      <cdr:nvSpPr>
        <cdr:cNvPr id="17" name="Прямокутник 16">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4265613" y="1145437"/>
          <a:ext cx="118438" cy="563777"/>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8847</cdr:x>
      <cdr:y>0.41915</cdr:y>
    </cdr:from>
    <cdr:to>
      <cdr:x>0.81236</cdr:x>
      <cdr:y>0.55867</cdr:y>
    </cdr:to>
    <cdr:sp macro="" textlink="">
      <cdr:nvSpPr>
        <cdr:cNvPr id="18" name="Прямокутник 17">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3908425" y="1282359"/>
          <a:ext cx="118439" cy="42685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1641</cdr:x>
      <cdr:y>0.46001</cdr:y>
    </cdr:from>
    <cdr:to>
      <cdr:x>0.74031</cdr:x>
      <cdr:y>0.55867</cdr:y>
    </cdr:to>
    <cdr:sp macro="" textlink="">
      <cdr:nvSpPr>
        <cdr:cNvPr id="19" name="Прямокутник 18">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3551237" y="1407374"/>
          <a:ext cx="118439" cy="301839"/>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42938</cdr:x>
      <cdr:y>0.46998</cdr:y>
    </cdr:from>
    <cdr:to>
      <cdr:x>0.45262</cdr:x>
      <cdr:y>0.55891</cdr:y>
    </cdr:to>
    <cdr:sp macro="" textlink="">
      <cdr:nvSpPr>
        <cdr:cNvPr id="20" name="Прямокутник 19">
          <a:extLst xmlns:a="http://schemas.openxmlformats.org/drawingml/2006/main">
            <a:ext uri="{FF2B5EF4-FFF2-40B4-BE49-F238E27FC236}">
              <a16:creationId xmlns:a16="http://schemas.microsoft.com/office/drawing/2014/main" id="{340FB7B8-3CD0-B786-D0E7-C466D88FDABD}"/>
            </a:ext>
          </a:extLst>
        </cdr:cNvPr>
        <cdr:cNvSpPr/>
      </cdr:nvSpPr>
      <cdr:spPr>
        <a:xfrm xmlns:a="http://schemas.openxmlformats.org/drawingml/2006/main">
          <a:off x="2128442" y="1437878"/>
          <a:ext cx="115200" cy="272073"/>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3.xml><?xml version="1.0" encoding="utf-8"?>
<c:userShapes xmlns:c="http://schemas.openxmlformats.org/drawingml/2006/chart">
  <cdr:relSizeAnchor xmlns:cdr="http://schemas.openxmlformats.org/drawingml/2006/chartDrawing">
    <cdr:from>
      <cdr:x>0.11108</cdr:x>
      <cdr:y>0.2636</cdr:y>
    </cdr:from>
    <cdr:to>
      <cdr:x>0.72902</cdr:x>
      <cdr:y>0.42606</cdr:y>
    </cdr:to>
    <cdr:sp macro="" textlink="Чарти!$G$115">
      <cdr:nvSpPr>
        <cdr:cNvPr id="2" name="Прямокутник 1">
          <a:extLst xmlns:a="http://schemas.openxmlformats.org/drawingml/2006/main">
            <a:ext uri="{FF2B5EF4-FFF2-40B4-BE49-F238E27FC236}">
              <a16:creationId xmlns:a16="http://schemas.microsoft.com/office/drawing/2014/main" id="{21559A58-892B-CBDC-95FD-80A0E712634C}"/>
            </a:ext>
          </a:extLst>
        </cdr:cNvPr>
        <cdr:cNvSpPr/>
      </cdr:nvSpPr>
      <cdr:spPr>
        <a:xfrm xmlns:a="http://schemas.openxmlformats.org/drawingml/2006/main">
          <a:off x="424891" y="689759"/>
          <a:ext cx="2363677" cy="425108"/>
        </a:xfrm>
        <a:prstGeom xmlns:a="http://schemas.openxmlformats.org/drawingml/2006/main" prst="rect">
          <a:avLst/>
        </a:prstGeom>
        <a:solidFill xmlns:a="http://schemas.openxmlformats.org/drawingml/2006/main">
          <a:schemeClr val="accent1">
            <a:lumMod val="40000"/>
            <a:lumOff val="6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5D8EBA95-C51C-4C2C-B35E-0C4673462D6F}" type="TxLink">
            <a:rPr lang="en-US" sz="600" b="0" i="0" u="none" strike="noStrike" baseline="0">
              <a:solidFill>
                <a:srgbClr val="000000"/>
              </a:solidFill>
              <a:latin typeface="Montserrat"/>
            </a:rPr>
            <a:pPr algn="ctr"/>
            <a:t>1,38 трлн грн – фискальный разрыв бюджета
330 млрд грн – рефинансирование долга
  1 трлн грн – потребность в эмиссии НБУ</a:t>
          </a:fld>
          <a:endParaRPr lang="uk-UA" sz="600" b="0" baseline="0">
            <a:solidFill>
              <a:sysClr val="windowText" lastClr="000000"/>
            </a:solidFill>
          </a:endParaRPr>
        </a:p>
      </cdr:txBody>
    </cdr:sp>
  </cdr:relSizeAnchor>
</c:userShapes>
</file>

<file path=xl/drawings/drawing30.xml><?xml version="1.0" encoding="utf-8"?>
<c:userShapes xmlns:c="http://schemas.openxmlformats.org/drawingml/2006/chart">
  <cdr:relSizeAnchor xmlns:cdr="http://schemas.openxmlformats.org/drawingml/2006/chartDrawing">
    <cdr:from>
      <cdr:x>0.21867</cdr:x>
      <cdr:y>0.54438</cdr:y>
    </cdr:from>
    <cdr:to>
      <cdr:x>0.24189</cdr:x>
      <cdr:y>0.64381</cdr:y>
    </cdr:to>
    <cdr:sp macro="" textlink="">
      <cdr:nvSpPr>
        <cdr:cNvPr id="6" name="Прямокутник 5">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845246" y="1335082"/>
          <a:ext cx="89761" cy="24383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07666</cdr:x>
      <cdr:y>0.75884</cdr:y>
    </cdr:from>
    <cdr:to>
      <cdr:x>0.65562</cdr:x>
      <cdr:y>0.89063</cdr:y>
    </cdr:to>
    <cdr:sp macro="" textlink="Чарти!$G$69">
      <cdr:nvSpPr>
        <cdr:cNvPr id="2" name="TextBox 1">
          <a:extLst xmlns:a="http://schemas.openxmlformats.org/drawingml/2006/main">
            <a:ext uri="{FF2B5EF4-FFF2-40B4-BE49-F238E27FC236}">
              <a16:creationId xmlns:a16="http://schemas.microsoft.com/office/drawing/2014/main" id="{C2F67A6F-5BA9-71D4-0A03-F7430989C367}"/>
            </a:ext>
          </a:extLst>
        </cdr:cNvPr>
        <cdr:cNvSpPr txBox="1"/>
      </cdr:nvSpPr>
      <cdr:spPr>
        <a:xfrm xmlns:a="http://schemas.openxmlformats.org/drawingml/2006/main">
          <a:off x="296589" y="1860002"/>
          <a:ext cx="2240017" cy="32304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txBody>
        <a:bodyPr xmlns:a="http://schemas.openxmlformats.org/drawingml/2006/main" vertOverflow="clip" wrap="square" rtlCol="0" anchor="ctr"/>
        <a:lstStyle xmlns:a="http://schemas.openxmlformats.org/drawingml/2006/main"/>
        <a:p xmlns:a="http://schemas.openxmlformats.org/drawingml/2006/main">
          <a:pPr algn="ctr"/>
          <a:fld id="{671489A6-69E9-41EA-BC97-72CB169D3ACB}" type="TxLink">
            <a:rPr lang="en-US" sz="700" b="0" i="0" u="none" strike="noStrike">
              <a:solidFill>
                <a:srgbClr val="000000"/>
              </a:solidFill>
              <a:latin typeface="Montserrat"/>
            </a:rPr>
            <a:pPr algn="ctr"/>
            <a:t>Кумулятивный фискальный разрыв за 2023 год: 1,34 трлн грн ($37 млрд)</a:t>
          </a:fld>
          <a:endParaRPr lang="uk-UA" sz="100" b="1"/>
        </a:p>
      </cdr:txBody>
    </cdr:sp>
  </cdr:relSizeAnchor>
  <cdr:relSizeAnchor xmlns:cdr="http://schemas.openxmlformats.org/drawingml/2006/chartDrawing">
    <cdr:from>
      <cdr:x>0.14128</cdr:x>
      <cdr:y>0.56869</cdr:y>
    </cdr:from>
    <cdr:to>
      <cdr:x>0.16681</cdr:x>
      <cdr:y>0.64208</cdr:y>
    </cdr:to>
    <cdr:sp macro="" textlink="">
      <cdr:nvSpPr>
        <cdr:cNvPr id="5" name="Прямокутник 4">
          <a:extLst xmlns:a="http://schemas.openxmlformats.org/drawingml/2006/main">
            <a:ext uri="{FF2B5EF4-FFF2-40B4-BE49-F238E27FC236}">
              <a16:creationId xmlns:a16="http://schemas.microsoft.com/office/drawing/2014/main" id="{44253004-58B5-FADE-DE66-D3A7181D048A}"/>
            </a:ext>
          </a:extLst>
        </cdr:cNvPr>
        <cdr:cNvSpPr/>
      </cdr:nvSpPr>
      <cdr:spPr>
        <a:xfrm xmlns:a="http://schemas.openxmlformats.org/drawingml/2006/main">
          <a:off x="546107" y="1394689"/>
          <a:ext cx="98684" cy="180000"/>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29483</cdr:x>
      <cdr:y>0.54438</cdr:y>
    </cdr:from>
    <cdr:to>
      <cdr:x>0.31964</cdr:x>
      <cdr:y>0.64148</cdr:y>
    </cdr:to>
    <cdr:sp macro="" textlink="">
      <cdr:nvSpPr>
        <cdr:cNvPr id="7" name="Прямокутник 6">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1139654" y="1335081"/>
          <a:ext cx="95873" cy="238129"/>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44604</cdr:x>
      <cdr:y>0.52673</cdr:y>
    </cdr:from>
    <cdr:to>
      <cdr:x>0.47192</cdr:x>
      <cdr:y>0.64157</cdr:y>
    </cdr:to>
    <cdr:sp macro="" textlink="">
      <cdr:nvSpPr>
        <cdr:cNvPr id="14" name="Прямокутник 13">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1724143" y="1291787"/>
          <a:ext cx="100013" cy="281644"/>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2221</cdr:x>
      <cdr:y>0.52673</cdr:y>
    </cdr:from>
    <cdr:to>
      <cdr:x>0.54826</cdr:x>
      <cdr:y>0.64184</cdr:y>
    </cdr:to>
    <cdr:sp macro="" textlink="">
      <cdr:nvSpPr>
        <cdr:cNvPr id="15" name="Прямокутник 14">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2018553" y="1291787"/>
          <a:ext cx="100688" cy="282293"/>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9949</cdr:x>
      <cdr:y>0.5285</cdr:y>
    </cdr:from>
    <cdr:to>
      <cdr:x>0.62516</cdr:x>
      <cdr:y>0.64279</cdr:y>
    </cdr:to>
    <cdr:sp macro="" textlink="">
      <cdr:nvSpPr>
        <cdr:cNvPr id="16" name="Прямокутник 15">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2317291" y="1296116"/>
          <a:ext cx="99202" cy="28029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2575</cdr:x>
      <cdr:y>0.52496</cdr:y>
    </cdr:from>
    <cdr:to>
      <cdr:x>0.85202</cdr:x>
      <cdr:y>0.64204</cdr:y>
    </cdr:to>
    <cdr:sp macro="" textlink="">
      <cdr:nvSpPr>
        <cdr:cNvPr id="17" name="Прямокутник 16">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3191860" y="1287458"/>
          <a:ext cx="101562" cy="28712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507</cdr:x>
      <cdr:y>0.52673</cdr:y>
    </cdr:from>
    <cdr:to>
      <cdr:x>0.77585</cdr:x>
      <cdr:y>0.64204</cdr:y>
    </cdr:to>
    <cdr:sp macro="" textlink="">
      <cdr:nvSpPr>
        <cdr:cNvPr id="18" name="Прямокутник 17">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2901778" y="1291787"/>
          <a:ext cx="97200" cy="282797"/>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67454</cdr:x>
      <cdr:y>0.5285</cdr:y>
    </cdr:from>
    <cdr:to>
      <cdr:x>0.70011</cdr:x>
      <cdr:y>0.64288</cdr:y>
    </cdr:to>
    <cdr:sp macro="" textlink="">
      <cdr:nvSpPr>
        <cdr:cNvPr id="19" name="Прямокутник 18">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2607371" y="1296116"/>
          <a:ext cx="98837" cy="280517"/>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36988</cdr:x>
      <cdr:y>0.51084</cdr:y>
    </cdr:from>
    <cdr:to>
      <cdr:x>0.3959</cdr:x>
      <cdr:y>0.64201</cdr:y>
    </cdr:to>
    <cdr:sp macro="" textlink="">
      <cdr:nvSpPr>
        <cdr:cNvPr id="20" name="Прямокутник 19">
          <a:extLst xmlns:a="http://schemas.openxmlformats.org/drawingml/2006/main">
            <a:ext uri="{FF2B5EF4-FFF2-40B4-BE49-F238E27FC236}">
              <a16:creationId xmlns:a16="http://schemas.microsoft.com/office/drawing/2014/main" id="{340FB7B8-3CD0-B786-D0E7-C466D88FDABD}"/>
            </a:ext>
          </a:extLst>
        </cdr:cNvPr>
        <cdr:cNvSpPr/>
      </cdr:nvSpPr>
      <cdr:spPr>
        <a:xfrm xmlns:a="http://schemas.openxmlformats.org/drawingml/2006/main">
          <a:off x="1429734" y="1252822"/>
          <a:ext cx="100573" cy="321678"/>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06532</cdr:x>
      <cdr:y>0.56856</cdr:y>
    </cdr:from>
    <cdr:to>
      <cdr:x>0.09047</cdr:x>
      <cdr:y>0.64196</cdr:y>
    </cdr:to>
    <cdr:sp macro="" textlink="">
      <cdr:nvSpPr>
        <cdr:cNvPr id="3" name="Прямокутник 2">
          <a:extLst xmlns:a="http://schemas.openxmlformats.org/drawingml/2006/main">
            <a:ext uri="{FF2B5EF4-FFF2-40B4-BE49-F238E27FC236}">
              <a16:creationId xmlns:a16="http://schemas.microsoft.com/office/drawing/2014/main" id="{F2D48F83-B1B4-FA37-791D-4B02BDBE22AF}"/>
            </a:ext>
          </a:extLst>
        </cdr:cNvPr>
        <cdr:cNvSpPr/>
      </cdr:nvSpPr>
      <cdr:spPr>
        <a:xfrm xmlns:a="http://schemas.openxmlformats.org/drawingml/2006/main">
          <a:off x="252489" y="1394381"/>
          <a:ext cx="97200" cy="180000"/>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90306</cdr:x>
      <cdr:y>0.49449</cdr:y>
    </cdr:from>
    <cdr:to>
      <cdr:x>0.92778</cdr:x>
      <cdr:y>0.64331</cdr:y>
    </cdr:to>
    <cdr:sp macro="" textlink="">
      <cdr:nvSpPr>
        <cdr:cNvPr id="4" name="Прямокутник 3">
          <a:extLst xmlns:a="http://schemas.openxmlformats.org/drawingml/2006/main">
            <a:ext uri="{FF2B5EF4-FFF2-40B4-BE49-F238E27FC236}">
              <a16:creationId xmlns:a16="http://schemas.microsoft.com/office/drawing/2014/main" id="{1FCBAB2A-0A32-1366-4BD6-B55103CF4BBA}"/>
            </a:ext>
          </a:extLst>
        </cdr:cNvPr>
        <cdr:cNvSpPr/>
      </cdr:nvSpPr>
      <cdr:spPr>
        <a:xfrm xmlns:a="http://schemas.openxmlformats.org/drawingml/2006/main">
          <a:off x="3490713" y="1212711"/>
          <a:ext cx="95553" cy="36497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31.xml><?xml version="1.0" encoding="utf-8"?>
<c:userShapes xmlns:c="http://schemas.openxmlformats.org/drawingml/2006/chart">
  <cdr:relSizeAnchor xmlns:cdr="http://schemas.openxmlformats.org/drawingml/2006/chartDrawing">
    <cdr:from>
      <cdr:x>0.06904</cdr:x>
      <cdr:y>0.82131</cdr:y>
    </cdr:from>
    <cdr:to>
      <cdr:x>0.41448</cdr:x>
      <cdr:y>0.89184</cdr:y>
    </cdr:to>
    <cdr:sp macro="" textlink="Чарти!$G$69">
      <cdr:nvSpPr>
        <cdr:cNvPr id="2" name="TextBox 1">
          <a:extLst xmlns:a="http://schemas.openxmlformats.org/drawingml/2006/main">
            <a:ext uri="{FF2B5EF4-FFF2-40B4-BE49-F238E27FC236}">
              <a16:creationId xmlns:a16="http://schemas.microsoft.com/office/drawing/2014/main" id="{C2F67A6F-5BA9-71D4-0A03-F7430989C367}"/>
            </a:ext>
          </a:extLst>
        </cdr:cNvPr>
        <cdr:cNvSpPr txBox="1"/>
      </cdr:nvSpPr>
      <cdr:spPr>
        <a:xfrm xmlns:a="http://schemas.openxmlformats.org/drawingml/2006/main">
          <a:off x="422870" y="3328147"/>
          <a:ext cx="2115821" cy="285775"/>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txBody>
        <a:bodyPr xmlns:a="http://schemas.openxmlformats.org/drawingml/2006/main" vertOverflow="clip" wrap="square" rtlCol="0" anchor="ctr"/>
        <a:lstStyle xmlns:a="http://schemas.openxmlformats.org/drawingml/2006/main"/>
        <a:p xmlns:a="http://schemas.openxmlformats.org/drawingml/2006/main">
          <a:pPr algn="ctr"/>
          <a:fld id="{32C23B16-CEFC-478F-9E41-95DDD229AA57}" type="TxLink">
            <a:rPr lang="en-US" sz="600" b="0" i="0" u="none" strike="noStrike">
              <a:solidFill>
                <a:srgbClr val="000000"/>
              </a:solidFill>
              <a:latin typeface="Montserrat"/>
            </a:rPr>
            <a:pPr algn="ctr"/>
            <a:t>Кумулятивный фискальный разрыв за 2023 год: 1,34 трлн грн ($37 млрд)</a:t>
          </a:fld>
          <a:endParaRPr lang="uk-UA" sz="600" b="1"/>
        </a:p>
      </cdr:txBody>
    </cdr:sp>
  </cdr:relSizeAnchor>
</c:userShapes>
</file>

<file path=xl/drawings/drawing32.xml><?xml version="1.0" encoding="utf-8"?>
<xdr:wsDr xmlns:xdr="http://schemas.openxmlformats.org/drawingml/2006/spreadsheetDrawing" xmlns:a="http://schemas.openxmlformats.org/drawingml/2006/main">
  <xdr:twoCellAnchor>
    <xdr:from>
      <xdr:col>2</xdr:col>
      <xdr:colOff>346365</xdr:colOff>
      <xdr:row>146</xdr:row>
      <xdr:rowOff>155863</xdr:rowOff>
    </xdr:from>
    <xdr:to>
      <xdr:col>9</xdr:col>
      <xdr:colOff>617023</xdr:colOff>
      <xdr:row>162</xdr:row>
      <xdr:rowOff>196187</xdr:rowOff>
    </xdr:to>
    <xdr:graphicFrame macro="">
      <xdr:nvGraphicFramePr>
        <xdr:cNvPr id="2" name="Діаграма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67591</xdr:colOff>
      <xdr:row>85</xdr:row>
      <xdr:rowOff>180604</xdr:rowOff>
    </xdr:from>
    <xdr:to>
      <xdr:col>21</xdr:col>
      <xdr:colOff>519296</xdr:colOff>
      <xdr:row>101</xdr:row>
      <xdr:rowOff>123206</xdr:rowOff>
    </xdr:to>
    <xdr:graphicFrame macro="">
      <xdr:nvGraphicFramePr>
        <xdr:cNvPr id="3" name="Діаграма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49878</xdr:colOff>
      <xdr:row>85</xdr:row>
      <xdr:rowOff>85972</xdr:rowOff>
    </xdr:from>
    <xdr:to>
      <xdr:col>13</xdr:col>
      <xdr:colOff>546203</xdr:colOff>
      <xdr:row>101</xdr:row>
      <xdr:rowOff>28574</xdr:rowOff>
    </xdr:to>
    <xdr:graphicFrame macro="">
      <xdr:nvGraphicFramePr>
        <xdr:cNvPr id="4" name="Діаграма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79231</xdr:colOff>
      <xdr:row>85</xdr:row>
      <xdr:rowOff>192047</xdr:rowOff>
    </xdr:from>
    <xdr:to>
      <xdr:col>30</xdr:col>
      <xdr:colOff>39954</xdr:colOff>
      <xdr:row>101</xdr:row>
      <xdr:rowOff>178252</xdr:rowOff>
    </xdr:to>
    <xdr:graphicFrame macro="">
      <xdr:nvGraphicFramePr>
        <xdr:cNvPr id="5" name="Діаграма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53190</xdr:colOff>
      <xdr:row>95</xdr:row>
      <xdr:rowOff>146894</xdr:rowOff>
    </xdr:from>
    <xdr:to>
      <xdr:col>51</xdr:col>
      <xdr:colOff>334550</xdr:colOff>
      <xdr:row>116</xdr:row>
      <xdr:rowOff>92468</xdr:rowOff>
    </xdr:to>
    <xdr:graphicFrame macro="">
      <xdr:nvGraphicFramePr>
        <xdr:cNvPr id="6" name="Діаграма 5">
          <a:extLst>
            <a:ext uri="{FF2B5EF4-FFF2-40B4-BE49-F238E27FC236}">
              <a16:creationId xmlns:a16="http://schemas.microsoft.com/office/drawing/2014/main" id="{00000000-0008-0000-04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9716</cdr:x>
      <cdr:y>0.11553</cdr:y>
    </cdr:from>
    <cdr:to>
      <cdr:x>0.09716</cdr:x>
      <cdr:y>0.96589</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95907" y="434734"/>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712</cdr:x>
      <cdr:y>0.1155</cdr:y>
    </cdr:from>
    <cdr:to>
      <cdr:x>0.43712</cdr:x>
      <cdr:y>0.96586</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80872" y="434631"/>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165</cdr:y>
    </cdr:from>
    <cdr:to>
      <cdr:x>0.77852</cdr:x>
      <cdr:y>0.96686</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74704" y="438410"/>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4.xml><?xml version="1.0" encoding="utf-8"?>
<c:userShapes xmlns:c="http://schemas.openxmlformats.org/drawingml/2006/chart">
  <cdr:relSizeAnchor xmlns:cdr="http://schemas.openxmlformats.org/drawingml/2006/chartDrawing">
    <cdr:from>
      <cdr:x>0.08642</cdr:x>
      <cdr:y>0.12137</cdr:y>
    </cdr:from>
    <cdr:to>
      <cdr:x>0.08642</cdr:x>
      <cdr:y>0.97173</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31058" y="456715"/>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996</cdr:x>
      <cdr:y>0.12134</cdr:y>
    </cdr:from>
    <cdr:to>
      <cdr:x>0.42996</cdr:x>
      <cdr:y>0.9717</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42093" y="456612"/>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494</cdr:x>
      <cdr:y>0.11845</cdr:y>
    </cdr:from>
    <cdr:to>
      <cdr:x>0.77494</cdr:x>
      <cdr:y>0.96881</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62057" y="445737"/>
          <a:ext cx="0" cy="3199963"/>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5.xml><?xml version="1.0" encoding="utf-8"?>
<c:userShapes xmlns:c="http://schemas.openxmlformats.org/drawingml/2006/chart">
  <cdr:relSizeAnchor xmlns:cdr="http://schemas.openxmlformats.org/drawingml/2006/chartDrawing">
    <cdr:from>
      <cdr:x>0.08522</cdr:x>
      <cdr:y>0.13305</cdr:y>
    </cdr:from>
    <cdr:to>
      <cdr:x>0.08522</cdr:x>
      <cdr:y>0.98341</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23368" y="501917"/>
          <a:ext cx="0" cy="3207892"/>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234</cdr:x>
      <cdr:y>0.13497</cdr:y>
    </cdr:from>
    <cdr:to>
      <cdr:x>0.43234</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57929" y="508548"/>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613</cdr:x>
      <cdr:y>0.13402</cdr:y>
    </cdr:from>
    <cdr:to>
      <cdr:x>0.77613</cdr:x>
      <cdr:y>0.98438</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66272" y="505585"/>
          <a:ext cx="0" cy="3207892"/>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6.xml><?xml version="1.0" encoding="utf-8"?>
<xdr:wsDr xmlns:xdr="http://schemas.openxmlformats.org/drawingml/2006/spreadsheetDrawing" xmlns:a="http://schemas.openxmlformats.org/drawingml/2006/main">
  <xdr:twoCellAnchor>
    <xdr:from>
      <xdr:col>61</xdr:col>
      <xdr:colOff>658090</xdr:colOff>
      <xdr:row>31</xdr:row>
      <xdr:rowOff>13856</xdr:rowOff>
    </xdr:from>
    <xdr:to>
      <xdr:col>69</xdr:col>
      <xdr:colOff>519543</xdr:colOff>
      <xdr:row>45</xdr:row>
      <xdr:rowOff>121228</xdr:rowOff>
    </xdr:to>
    <xdr:graphicFrame macro="">
      <xdr:nvGraphicFramePr>
        <xdr:cNvPr id="2" name="Діаграма 1">
          <a:extLst>
            <a:ext uri="{FF2B5EF4-FFF2-40B4-BE49-F238E27FC236}">
              <a16:creationId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16</xdr:col>
      <xdr:colOff>315377</xdr:colOff>
      <xdr:row>147</xdr:row>
      <xdr:rowOff>160451</xdr:rowOff>
    </xdr:from>
    <xdr:to>
      <xdr:col>25</xdr:col>
      <xdr:colOff>838062</xdr:colOff>
      <xdr:row>169</xdr:row>
      <xdr:rowOff>78297</xdr:rowOff>
    </xdr:to>
    <xdr:graphicFrame macro="">
      <xdr:nvGraphicFramePr>
        <xdr:cNvPr id="2" name="Діаграма 1">
          <a:extLst>
            <a:ext uri="{FF2B5EF4-FFF2-40B4-BE49-F238E27FC236}">
              <a16:creationId xmlns:a16="http://schemas.microsoft.com/office/drawing/2014/main" id="{00000000-0008-0000-0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1625</xdr:colOff>
      <xdr:row>170</xdr:row>
      <xdr:rowOff>99050</xdr:rowOff>
    </xdr:from>
    <xdr:to>
      <xdr:col>25</xdr:col>
      <xdr:colOff>691313</xdr:colOff>
      <xdr:row>192</xdr:row>
      <xdr:rowOff>83572</xdr:rowOff>
    </xdr:to>
    <xdr:graphicFrame macro="">
      <xdr:nvGraphicFramePr>
        <xdr:cNvPr id="3" name="Діаграма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41</xdr:col>
      <xdr:colOff>1401535</xdr:colOff>
      <xdr:row>219</xdr:row>
      <xdr:rowOff>281669</xdr:rowOff>
    </xdr:from>
    <xdr:to>
      <xdr:col>44</xdr:col>
      <xdr:colOff>793749</xdr:colOff>
      <xdr:row>230</xdr:row>
      <xdr:rowOff>203656</xdr:rowOff>
    </xdr:to>
    <xdr:graphicFrame macro="">
      <xdr:nvGraphicFramePr>
        <xdr:cNvPr id="2" name="Діаграма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790576</xdr:colOff>
      <xdr:row>219</xdr:row>
      <xdr:rowOff>329293</xdr:rowOff>
    </xdr:from>
    <xdr:to>
      <xdr:col>48</xdr:col>
      <xdr:colOff>158298</xdr:colOff>
      <xdr:row>231</xdr:row>
      <xdr:rowOff>22680</xdr:rowOff>
    </xdr:to>
    <xdr:graphicFrame macro="">
      <xdr:nvGraphicFramePr>
        <xdr:cNvPr id="3" name="Діаграма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5</xdr:col>
      <xdr:colOff>722168</xdr:colOff>
      <xdr:row>39</xdr:row>
      <xdr:rowOff>81152</xdr:rowOff>
    </xdr:from>
    <xdr:to>
      <xdr:col>72</xdr:col>
      <xdr:colOff>825829</xdr:colOff>
      <xdr:row>49</xdr:row>
      <xdr:rowOff>54678</xdr:rowOff>
    </xdr:to>
    <xdr:graphicFrame macro="">
      <xdr:nvGraphicFramePr>
        <xdr:cNvPr id="4" name="Діаграма 3">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912434</xdr:colOff>
      <xdr:row>9</xdr:row>
      <xdr:rowOff>132189</xdr:rowOff>
    </xdr:from>
    <xdr:to>
      <xdr:col>1</xdr:col>
      <xdr:colOff>3292277</xdr:colOff>
      <xdr:row>13</xdr:row>
      <xdr:rowOff>166525</xdr:rowOff>
    </xdr:to>
    <xdr:graphicFrame macro="">
      <xdr:nvGraphicFramePr>
        <xdr:cNvPr id="5" name="Діаграма 4">
          <a:extLst>
            <a:ext uri="{FF2B5EF4-FFF2-40B4-BE49-F238E27FC236}">
              <a16:creationId xmlns:a16="http://schemas.microsoft.com/office/drawing/2014/main" id="{00000000-0008-0000-0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5</xdr:col>
      <xdr:colOff>770659</xdr:colOff>
      <xdr:row>50</xdr:row>
      <xdr:rowOff>286986</xdr:rowOff>
    </xdr:from>
    <xdr:to>
      <xdr:col>72</xdr:col>
      <xdr:colOff>874320</xdr:colOff>
      <xdr:row>61</xdr:row>
      <xdr:rowOff>223402</xdr:rowOff>
    </xdr:to>
    <xdr:graphicFrame macro="">
      <xdr:nvGraphicFramePr>
        <xdr:cNvPr id="6" name="Діаграма 5">
          <a:extLst>
            <a:ext uri="{FF2B5EF4-FFF2-40B4-BE49-F238E27FC236}">
              <a16:creationId xmlns:a16="http://schemas.microsoft.com/office/drawing/2014/main" id="{00000000-0008-0000-0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3</xdr:col>
      <xdr:colOff>207818</xdr:colOff>
      <xdr:row>50</xdr:row>
      <xdr:rowOff>155863</xdr:rowOff>
    </xdr:from>
    <xdr:to>
      <xdr:col>80</xdr:col>
      <xdr:colOff>675161</xdr:colOff>
      <xdr:row>61</xdr:row>
      <xdr:rowOff>92279</xdr:rowOff>
    </xdr:to>
    <xdr:graphicFrame macro="">
      <xdr:nvGraphicFramePr>
        <xdr:cNvPr id="7" name="Діаграма 6">
          <a:extLst>
            <a:ext uri="{FF2B5EF4-FFF2-40B4-BE49-F238E27FC236}">
              <a16:creationId xmlns:a16="http://schemas.microsoft.com/office/drawing/2014/main" id="{00000000-0008-0000-09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09749</xdr:colOff>
      <xdr:row>163</xdr:row>
      <xdr:rowOff>68036</xdr:rowOff>
    </xdr:from>
    <xdr:to>
      <xdr:col>1</xdr:col>
      <xdr:colOff>8171461</xdr:colOff>
      <xdr:row>180</xdr:row>
      <xdr:rowOff>194952</xdr:rowOff>
    </xdr:to>
    <xdr:graphicFrame macro="">
      <xdr:nvGraphicFramePr>
        <xdr:cNvPr id="8" name="Діаграма 7">
          <a:extLst>
            <a:ext uri="{FF2B5EF4-FFF2-40B4-BE49-F238E27FC236}">
              <a16:creationId xmlns:a16="http://schemas.microsoft.com/office/drawing/2014/main" id="{00000000-0008-0000-09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13</xdr:row>
      <xdr:rowOff>108857</xdr:rowOff>
    </xdr:from>
    <xdr:to>
      <xdr:col>1</xdr:col>
      <xdr:colOff>6317177</xdr:colOff>
      <xdr:row>226</xdr:row>
      <xdr:rowOff>4450</xdr:rowOff>
    </xdr:to>
    <xdr:graphicFrame macro="">
      <xdr:nvGraphicFramePr>
        <xdr:cNvPr id="9" name="Діаграма 8">
          <a:extLst>
            <a:ext uri="{FF2B5EF4-FFF2-40B4-BE49-F238E27FC236}">
              <a16:creationId xmlns:a16="http://schemas.microsoft.com/office/drawing/2014/main" id="{00000000-0008-0000-09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809008</xdr:colOff>
      <xdr:row>336</xdr:row>
      <xdr:rowOff>51956</xdr:rowOff>
    </xdr:from>
    <xdr:to>
      <xdr:col>1</xdr:col>
      <xdr:colOff>7871116</xdr:colOff>
      <xdr:row>353</xdr:row>
      <xdr:rowOff>48244</xdr:rowOff>
    </xdr:to>
    <xdr:graphicFrame macro="">
      <xdr:nvGraphicFramePr>
        <xdr:cNvPr id="10" name="Діаграма 9">
          <a:extLst>
            <a:ext uri="{FF2B5EF4-FFF2-40B4-BE49-F238E27FC236}">
              <a16:creationId xmlns:a16="http://schemas.microsoft.com/office/drawing/2014/main" id="{00000000-0008-0000-09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622217</xdr:colOff>
      <xdr:row>319</xdr:row>
      <xdr:rowOff>6182</xdr:rowOff>
    </xdr:from>
    <xdr:to>
      <xdr:col>1</xdr:col>
      <xdr:colOff>7686800</xdr:colOff>
      <xdr:row>334</xdr:row>
      <xdr:rowOff>202868</xdr:rowOff>
    </xdr:to>
    <xdr:graphicFrame macro="">
      <xdr:nvGraphicFramePr>
        <xdr:cNvPr id="11" name="Діаграма 10">
          <a:extLst>
            <a:ext uri="{FF2B5EF4-FFF2-40B4-BE49-F238E27FC236}">
              <a16:creationId xmlns:a16="http://schemas.microsoft.com/office/drawing/2014/main" id="{00000000-0008-0000-09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1890157</xdr:colOff>
      <xdr:row>332</xdr:row>
      <xdr:rowOff>180604</xdr:rowOff>
    </xdr:from>
    <xdr:to>
      <xdr:col>16</xdr:col>
      <xdr:colOff>924051</xdr:colOff>
      <xdr:row>349</xdr:row>
      <xdr:rowOff>134835</xdr:rowOff>
    </xdr:to>
    <xdr:graphicFrame macro="">
      <xdr:nvGraphicFramePr>
        <xdr:cNvPr id="12" name="Діаграма 11">
          <a:extLst>
            <a:ext uri="{FF2B5EF4-FFF2-40B4-BE49-F238E27FC236}">
              <a16:creationId xmlns:a16="http://schemas.microsoft.com/office/drawing/2014/main" id="{00000000-0008-0000-09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84</xdr:col>
      <xdr:colOff>432954</xdr:colOff>
      <xdr:row>34</xdr:row>
      <xdr:rowOff>155867</xdr:rowOff>
    </xdr:from>
    <xdr:to>
      <xdr:col>90</xdr:col>
      <xdr:colOff>554181</xdr:colOff>
      <xdr:row>43</xdr:row>
      <xdr:rowOff>129808</xdr:rowOff>
    </xdr:to>
    <xdr:graphicFrame macro="">
      <xdr:nvGraphicFramePr>
        <xdr:cNvPr id="13" name="Діаграма 12">
          <a:extLst>
            <a:ext uri="{FF2B5EF4-FFF2-40B4-BE49-F238E27FC236}">
              <a16:creationId xmlns:a16="http://schemas.microsoft.com/office/drawing/2014/main" id="{00000000-0008-0000-09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4</xdr:col>
      <xdr:colOff>381001</xdr:colOff>
      <xdr:row>449</xdr:row>
      <xdr:rowOff>107278</xdr:rowOff>
    </xdr:from>
    <xdr:to>
      <xdr:col>8</xdr:col>
      <xdr:colOff>123266</xdr:colOff>
      <xdr:row>468</xdr:row>
      <xdr:rowOff>154903</xdr:rowOff>
    </xdr:to>
    <xdr:grpSp>
      <xdr:nvGrpSpPr>
        <xdr:cNvPr id="14" name="Групувати 13">
          <a:extLst>
            <a:ext uri="{FF2B5EF4-FFF2-40B4-BE49-F238E27FC236}">
              <a16:creationId xmlns:a16="http://schemas.microsoft.com/office/drawing/2014/main" id="{00000000-0008-0000-0900-00000E000000}"/>
            </a:ext>
          </a:extLst>
        </xdr:cNvPr>
        <xdr:cNvGrpSpPr/>
      </xdr:nvGrpSpPr>
      <xdr:grpSpPr>
        <a:xfrm>
          <a:off x="14200910" y="111151460"/>
          <a:ext cx="7015901" cy="4654261"/>
          <a:chOff x="14209060" y="110126631"/>
          <a:chExt cx="7014882" cy="4518772"/>
        </a:xfrm>
      </xdr:grpSpPr>
      <xdr:sp macro="" textlink="">
        <xdr:nvSpPr>
          <xdr:cNvPr id="15" name="Прямокутник 14">
            <a:extLst>
              <a:ext uri="{FF2B5EF4-FFF2-40B4-BE49-F238E27FC236}">
                <a16:creationId xmlns:a16="http://schemas.microsoft.com/office/drawing/2014/main" id="{00000000-0008-0000-0900-00000F000000}"/>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uk-UA" sz="2000" b="1">
                <a:solidFill>
                  <a:schemeClr val="accent1"/>
                </a:solidFill>
              </a:rPr>
              <a:t>Зведений</a:t>
            </a:r>
            <a:r>
              <a:rPr lang="uk-UA" sz="2000" b="1" baseline="0">
                <a:solidFill>
                  <a:schemeClr val="accent1"/>
                </a:solidFill>
              </a:rPr>
              <a:t> б</a:t>
            </a:r>
            <a:r>
              <a:rPr lang="uk-UA" sz="2000" b="1">
                <a:solidFill>
                  <a:schemeClr val="accent1"/>
                </a:solidFill>
              </a:rPr>
              <a:t>юджет 2022, млрд грн</a:t>
            </a:r>
          </a:p>
        </xdr:txBody>
      </xdr:sp>
      <xdr:graphicFrame macro="">
        <xdr:nvGraphicFramePr>
          <xdr:cNvPr id="16" name="Діаграма 15">
            <a:extLst>
              <a:ext uri="{FF2B5EF4-FFF2-40B4-BE49-F238E27FC236}">
                <a16:creationId xmlns:a16="http://schemas.microsoft.com/office/drawing/2014/main" id="{00000000-0008-0000-0900-000010000000}"/>
              </a:ext>
            </a:extLst>
          </xdr:cNvPr>
          <xdr:cNvGraphicFramePr/>
        </xdr:nvGraphicFramePr>
        <xdr:xfrm>
          <a:off x="14330372" y="110794514"/>
          <a:ext cx="3643512" cy="3812443"/>
        </xdr:xfrm>
        <a:graphic>
          <a:graphicData uri="http://schemas.openxmlformats.org/drawingml/2006/chart">
            <c:chart xmlns:c="http://schemas.openxmlformats.org/drawingml/2006/chart" xmlns:r="http://schemas.openxmlformats.org/officeDocument/2006/relationships" r:id="rId13"/>
          </a:graphicData>
        </a:graphic>
      </xdr:graphicFrame>
      <xdr:graphicFrame macro="">
        <xdr:nvGraphicFramePr>
          <xdr:cNvPr id="17" name="Діаграма 16">
            <a:extLst>
              <a:ext uri="{FF2B5EF4-FFF2-40B4-BE49-F238E27FC236}">
                <a16:creationId xmlns:a16="http://schemas.microsoft.com/office/drawing/2014/main" id="{00000000-0008-0000-0900-000011000000}"/>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14"/>
          </a:graphicData>
        </a:graphic>
      </xdr:graphicFrame>
      <xdr:sp macro="" textlink="">
        <xdr:nvSpPr>
          <xdr:cNvPr id="18" name="Ліва фігурна дужка 17">
            <a:extLst>
              <a:ext uri="{FF2B5EF4-FFF2-40B4-BE49-F238E27FC236}">
                <a16:creationId xmlns:a16="http://schemas.microsoft.com/office/drawing/2014/main" id="{00000000-0008-0000-0900-000012000000}"/>
              </a:ext>
            </a:extLst>
          </xdr:cNvPr>
          <xdr:cNvSpPr/>
        </xdr:nvSpPr>
        <xdr:spPr>
          <a:xfrm rot="5400000">
            <a:off x="17764394" y="110047250"/>
            <a:ext cx="257895" cy="1762125"/>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sp macro="" textlink="">
        <xdr:nvSpPr>
          <xdr:cNvPr id="19" name="TextBox 18">
            <a:extLst>
              <a:ext uri="{FF2B5EF4-FFF2-40B4-BE49-F238E27FC236}">
                <a16:creationId xmlns:a16="http://schemas.microsoft.com/office/drawing/2014/main" id="{00000000-0008-0000-0900-000013000000}"/>
              </a:ext>
            </a:extLst>
          </xdr:cNvPr>
          <xdr:cNvSpPr txBox="1"/>
        </xdr:nvSpPr>
        <xdr:spPr>
          <a:xfrm>
            <a:off x="17206281" y="110541554"/>
            <a:ext cx="1360244" cy="3076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uk-UA" sz="1400" b="1">
                <a:solidFill>
                  <a:schemeClr val="accent3"/>
                </a:solidFill>
              </a:rPr>
              <a:t>3,9 трлн грн</a:t>
            </a:r>
          </a:p>
        </xdr:txBody>
      </xdr:sp>
    </xdr:grpSp>
    <xdr:clientData/>
  </xdr:twoCellAnchor>
  <xdr:twoCellAnchor>
    <xdr:from>
      <xdr:col>16</xdr:col>
      <xdr:colOff>1737073</xdr:colOff>
      <xdr:row>485</xdr:row>
      <xdr:rowOff>231320</xdr:rowOff>
    </xdr:from>
    <xdr:to>
      <xdr:col>23</xdr:col>
      <xdr:colOff>975692</xdr:colOff>
      <xdr:row>521</xdr:row>
      <xdr:rowOff>185551</xdr:rowOff>
    </xdr:to>
    <xdr:graphicFrame macro="">
      <xdr:nvGraphicFramePr>
        <xdr:cNvPr id="20" name="Діаграма 19">
          <a:extLst>
            <a:ext uri="{FF2B5EF4-FFF2-40B4-BE49-F238E27FC236}">
              <a16:creationId xmlns:a16="http://schemas.microsoft.com/office/drawing/2014/main" id="{00000000-0008-0000-09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09119</cdr:x>
      <cdr:y>0.13305</cdr:y>
    </cdr:from>
    <cdr:to>
      <cdr:x>0.09119</cdr:x>
      <cdr:y>0.98341</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60616" y="501290"/>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234</cdr:x>
      <cdr:y>0.13497</cdr:y>
    </cdr:from>
    <cdr:to>
      <cdr:x>0.43234</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57929" y="508548"/>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3208</cdr:y>
    </cdr:from>
    <cdr:to>
      <cdr:x>0.77852</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86086" y="497662"/>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c:userShapes xmlns:c="http://schemas.openxmlformats.org/drawingml/2006/chart">
  <cdr:relSizeAnchor xmlns:cdr="http://schemas.openxmlformats.org/drawingml/2006/chartDrawing">
    <cdr:from>
      <cdr:x>0.82096</cdr:x>
      <cdr:y>0.0345</cdr:y>
    </cdr:from>
    <cdr:to>
      <cdr:x>0.84908</cdr:x>
      <cdr:y>0.37097</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1639658" y="70844"/>
          <a:ext cx="56161" cy="690846"/>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6192</cdr:x>
      <cdr:y>0</cdr:y>
    </cdr:from>
    <cdr:to>
      <cdr:x>0.97955</cdr:x>
      <cdr:y>0.40085</cdr:y>
    </cdr:to>
    <cdr:sp macro="" textlink="Чарти!$G$91">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427409" y="294055"/>
          <a:ext cx="823045" cy="234936"/>
        </a:xfrm>
        <a:prstGeom xmlns:a="http://schemas.openxmlformats.org/drawingml/2006/main" prst="rect">
          <a:avLst/>
        </a:prstGeom>
      </cdr:spPr>
      <cdr:txBody>
        <a:bodyPr xmlns:a="http://schemas.openxmlformats.org/drawingml/2006/main" vertOverflow="overflow" horzOverflow="overflow" wrap="square" rtlCol="0" anchor="ctr"/>
        <a:lstStyle xmlns:a="http://schemas.openxmlformats.org/drawingml/2006/main"/>
        <a:p xmlns:a="http://schemas.openxmlformats.org/drawingml/2006/main">
          <a:pPr algn="ctr"/>
          <a:fld id="{9281AFBC-2925-4C8B-B93F-D8286E09F312}" type="TxLink">
            <a:rPr lang="en-US" sz="600" b="1" i="0" u="none" strike="noStrike">
              <a:solidFill>
                <a:schemeClr val="accent4"/>
              </a:solidFill>
              <a:latin typeface="Montserrat"/>
            </a:rPr>
            <a:pPr algn="ctr"/>
            <a:t>Дефицит 1,8 трлн грн (46%)</a:t>
          </a:fld>
          <a:endParaRPr lang="uk-UA" sz="600" b="1" i="1">
            <a:solidFill>
              <a:schemeClr val="accent4"/>
            </a:solidFill>
          </a:endParaRPr>
        </a:p>
      </cdr:txBody>
    </cdr:sp>
  </cdr:relSizeAnchor>
  <cdr:relSizeAnchor xmlns:cdr="http://schemas.openxmlformats.org/drawingml/2006/chartDrawing">
    <cdr:from>
      <cdr:x>0.82291</cdr:x>
      <cdr:y>0.37585</cdr:y>
    </cdr:from>
    <cdr:to>
      <cdr:x>0.8541</cdr:x>
      <cdr:y>0.9063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1643554" y="771716"/>
          <a:ext cx="62292" cy="1089165"/>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5135</cdr:x>
      <cdr:y>0.36568</cdr:y>
    </cdr:from>
    <cdr:to>
      <cdr:x>0.98959</cdr:x>
      <cdr:y>0.90737</cdr:y>
    </cdr:to>
    <cdr:sp macro="" textlink="Чарти!$G$92">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282292" y="1168900"/>
          <a:ext cx="1112225" cy="27609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78E111D-0CDD-4D4E-BC7E-1EDC435A5ED9}" type="TxLink">
            <a:rPr lang="en-US" sz="600" b="1" i="0" u="none" strike="noStrike" baseline="0">
              <a:solidFill>
                <a:schemeClr val="accent1"/>
              </a:solidFill>
              <a:latin typeface="Montserrat"/>
            </a:rPr>
            <a:pPr algn="ctr"/>
            <a:t>Собрано по экономике 2,1 трлн грн (54%)</a:t>
          </a:fld>
          <a:endParaRPr lang="uk-UA" sz="600" b="1" i="1">
            <a:solidFill>
              <a:schemeClr val="accent1"/>
            </a:solidFill>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09777</cdr:x>
      <cdr:y>0.13663</cdr:y>
    </cdr:from>
    <cdr:to>
      <cdr:x>0.09777</cdr:x>
      <cdr:y>0.98699</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9" y="518816"/>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673</cdr:x>
      <cdr:y>0.1278</cdr:y>
    </cdr:from>
    <cdr:to>
      <cdr:x>0.43673</cdr:x>
      <cdr:y>0.97816</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07575" y="485285"/>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3208</cdr:y>
    </cdr:from>
    <cdr:to>
      <cdr:x>0.77852</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86086" y="497662"/>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1.xml><?xml version="1.0" encoding="utf-8"?>
<c:userShapes xmlns:c="http://schemas.openxmlformats.org/drawingml/2006/chart">
  <cdr:relSizeAnchor xmlns:cdr="http://schemas.openxmlformats.org/drawingml/2006/chartDrawing">
    <cdr:from>
      <cdr:x>0.09558</cdr:x>
      <cdr:y>0.17472</cdr:y>
    </cdr:from>
    <cdr:to>
      <cdr:x>0.09558</cdr:x>
      <cdr:y>0.9806</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92561" y="663453"/>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99</cdr:x>
      <cdr:y>0.17831</cdr:y>
    </cdr:from>
    <cdr:to>
      <cdr:x>0.4499</cdr:x>
      <cdr:y>0.98418</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89218" y="677060"/>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827</cdr:x>
      <cdr:y>0.18906</cdr:y>
    </cdr:from>
    <cdr:to>
      <cdr:x>0.79827</cdr:x>
      <cdr:y>0.99493</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49025" y="717881"/>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2.xml><?xml version="1.0" encoding="utf-8"?>
<c:userShapes xmlns:c="http://schemas.openxmlformats.org/drawingml/2006/chart">
  <cdr:relSizeAnchor xmlns:cdr="http://schemas.openxmlformats.org/drawingml/2006/chartDrawing">
    <cdr:from>
      <cdr:x>0.09777</cdr:x>
      <cdr:y>0.13664</cdr:y>
    </cdr:from>
    <cdr:to>
      <cdr:x>0.09777</cdr:x>
      <cdr:y>0.987</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8" y="518322"/>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77</cdr:x>
      <cdr:y>0.13497</cdr:y>
    </cdr:from>
    <cdr:to>
      <cdr:x>0.4477</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75611" y="511998"/>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047</cdr:x>
      <cdr:y>0.13208</cdr:y>
    </cdr:from>
    <cdr:to>
      <cdr:x>0.80047</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62632" y="501035"/>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3.xml><?xml version="1.0" encoding="utf-8"?>
<c:userShapes xmlns:c="http://schemas.openxmlformats.org/drawingml/2006/chart">
  <cdr:relSizeAnchor xmlns:cdr="http://schemas.openxmlformats.org/drawingml/2006/chartDrawing">
    <cdr:from>
      <cdr:x>0.82096</cdr:x>
      <cdr:y>0.07601</cdr:y>
    </cdr:from>
    <cdr:to>
      <cdr:x>0.85713</cdr:x>
      <cdr:y>0.4548</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991169" y="294902"/>
          <a:ext cx="131780" cy="1469573"/>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4816</cdr:x>
      <cdr:y>0.12651</cdr:y>
    </cdr:from>
    <cdr:to>
      <cdr:x>0.97386</cdr:x>
      <cdr:y>0.44638</cdr:y>
    </cdr:to>
    <cdr:sp macro="" textlink="">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2698785" y="882345"/>
          <a:ext cx="1240983" cy="45797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r>
            <a:rPr lang="uk-UA" sz="900" b="0" i="1">
              <a:solidFill>
                <a:schemeClr val="accent4"/>
              </a:solidFill>
            </a:rPr>
            <a:t>Дефіцит</a:t>
          </a:r>
          <a:r>
            <a:rPr lang="uk-UA" sz="900" b="0" i="1" baseline="0">
              <a:solidFill>
                <a:schemeClr val="accent4"/>
              </a:solidFill>
            </a:rPr>
            <a:t> </a:t>
          </a:r>
        </a:p>
        <a:p xmlns:a="http://schemas.openxmlformats.org/drawingml/2006/main">
          <a:pPr algn="ctr"/>
          <a:r>
            <a:rPr lang="uk-UA" sz="900" b="1" i="1" baseline="0">
              <a:solidFill>
                <a:schemeClr val="accent4"/>
              </a:solidFill>
            </a:rPr>
            <a:t>1,8 трлн грн (46%)</a:t>
          </a:r>
          <a:endParaRPr lang="uk-UA" sz="900" b="1" i="1">
            <a:solidFill>
              <a:schemeClr val="accent4"/>
            </a:solidFill>
          </a:endParaRPr>
        </a:p>
      </cdr:txBody>
    </cdr:sp>
  </cdr:relSizeAnchor>
  <cdr:relSizeAnchor xmlns:cdr="http://schemas.openxmlformats.org/drawingml/2006/chartDrawing">
    <cdr:from>
      <cdr:x>0.82291</cdr:x>
      <cdr:y>0.45638</cdr:y>
    </cdr:from>
    <cdr:to>
      <cdr:x>0.85717</cdr:x>
      <cdr:y>0.9063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998278" y="1770630"/>
          <a:ext cx="124842" cy="1745565"/>
        </a:xfrm>
        <a:prstGeom xmlns:a="http://schemas.openxmlformats.org/drawingml/2006/main" prst="rightBrace">
          <a:avLst/>
        </a:prstGeom>
        <a:ln xmlns:a="http://schemas.openxmlformats.org/drawingml/2006/main">
          <a:solidFill>
            <a:srgbClr val="00B05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6317</cdr:y>
    </cdr:from>
    <cdr:to>
      <cdr:x>0.96564</cdr:x>
      <cdr:y>0.91206</cdr:y>
    </cdr:to>
    <cdr:sp macro="" textlink="">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2457633" y="2477823"/>
          <a:ext cx="1741542" cy="37984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900" i="1" baseline="0">
              <a:solidFill>
                <a:srgbClr val="00B050"/>
              </a:solidFill>
            </a:rPr>
            <a:t>Зібрано з економіки </a:t>
          </a:r>
        </a:p>
        <a:p xmlns:a="http://schemas.openxmlformats.org/drawingml/2006/main">
          <a:pPr algn="ctr"/>
          <a:r>
            <a:rPr lang="uk-UA" sz="900" b="1" i="1" baseline="0">
              <a:solidFill>
                <a:srgbClr val="00B050"/>
              </a:solidFill>
            </a:rPr>
            <a:t>2,1 трлн грн (54%)</a:t>
          </a:r>
          <a:endParaRPr lang="uk-UA" sz="900" b="1" i="1">
            <a:solidFill>
              <a:srgbClr val="00B050"/>
            </a:solidFill>
          </a:endParaRPr>
        </a:p>
      </cdr:txBody>
    </cdr:sp>
  </cdr:relSizeAnchor>
</c:userShapes>
</file>

<file path=xl/drawings/drawing44.xml><?xml version="1.0" encoding="utf-8"?>
<xdr:wsDr xmlns:xdr="http://schemas.openxmlformats.org/drawingml/2006/spreadsheetDrawing" xmlns:a="http://schemas.openxmlformats.org/drawingml/2006/main">
  <xdr:twoCellAnchor>
    <xdr:from>
      <xdr:col>10</xdr:col>
      <xdr:colOff>706457</xdr:colOff>
      <xdr:row>24</xdr:row>
      <xdr:rowOff>86625</xdr:rowOff>
    </xdr:from>
    <xdr:to>
      <xdr:col>16</xdr:col>
      <xdr:colOff>264555</xdr:colOff>
      <xdr:row>37</xdr:row>
      <xdr:rowOff>174421</xdr:rowOff>
    </xdr:to>
    <xdr:graphicFrame macro="">
      <xdr:nvGraphicFramePr>
        <xdr:cNvPr id="3" name="Діаграма 2">
          <a:extLst>
            <a:ext uri="{FF2B5EF4-FFF2-40B4-BE49-F238E27FC236}">
              <a16:creationId xmlns:a16="http://schemas.microsoft.com/office/drawing/2014/main" id="{00000000-0008-0000-0A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65651</xdr:colOff>
      <xdr:row>39</xdr:row>
      <xdr:rowOff>0</xdr:rowOff>
    </xdr:from>
    <xdr:to>
      <xdr:col>15</xdr:col>
      <xdr:colOff>173933</xdr:colOff>
      <xdr:row>53</xdr:row>
      <xdr:rowOff>129209</xdr:rowOff>
    </xdr:to>
    <xdr:graphicFrame macro="">
      <xdr:nvGraphicFramePr>
        <xdr:cNvPr id="4" name="Діаграма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4</xdr:col>
      <xdr:colOff>7843</xdr:colOff>
      <xdr:row>57</xdr:row>
      <xdr:rowOff>203947</xdr:rowOff>
    </xdr:from>
    <xdr:to>
      <xdr:col>16</xdr:col>
      <xdr:colOff>542022</xdr:colOff>
      <xdr:row>89</xdr:row>
      <xdr:rowOff>29136</xdr:rowOff>
    </xdr:to>
    <xdr:pic>
      <xdr:nvPicPr>
        <xdr:cNvPr id="2" name="Рисунок 1" descr="Нет описания.">
          <a:extLst>
            <a:ext uri="{FF2B5EF4-FFF2-40B4-BE49-F238E27FC236}">
              <a16:creationId xmlns:a16="http://schemas.microsoft.com/office/drawing/2014/main" id="{00000000-0008-0000-0A00-000002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210049" y="14368182"/>
          <a:ext cx="14082091" cy="69969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5.xml><?xml version="1.0" encoding="utf-8"?>
<xdr:wsDr xmlns:xdr="http://schemas.openxmlformats.org/drawingml/2006/spreadsheetDrawing" xmlns:a="http://schemas.openxmlformats.org/drawingml/2006/main">
  <xdr:twoCellAnchor>
    <xdr:from>
      <xdr:col>41</xdr:col>
      <xdr:colOff>1401535</xdr:colOff>
      <xdr:row>302</xdr:row>
      <xdr:rowOff>281669</xdr:rowOff>
    </xdr:from>
    <xdr:to>
      <xdr:col>44</xdr:col>
      <xdr:colOff>793749</xdr:colOff>
      <xdr:row>313</xdr:row>
      <xdr:rowOff>203656</xdr:rowOff>
    </xdr:to>
    <xdr:graphicFrame macro="">
      <xdr:nvGraphicFramePr>
        <xdr:cNvPr id="2" name="Діаграма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790576</xdr:colOff>
      <xdr:row>302</xdr:row>
      <xdr:rowOff>329293</xdr:rowOff>
    </xdr:from>
    <xdr:to>
      <xdr:col>48</xdr:col>
      <xdr:colOff>158298</xdr:colOff>
      <xdr:row>314</xdr:row>
      <xdr:rowOff>22680</xdr:rowOff>
    </xdr:to>
    <xdr:graphicFrame macro="">
      <xdr:nvGraphicFramePr>
        <xdr:cNvPr id="3" name="Діаграма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1</xdr:col>
      <xdr:colOff>341169</xdr:colOff>
      <xdr:row>38</xdr:row>
      <xdr:rowOff>203617</xdr:rowOff>
    </xdr:from>
    <xdr:to>
      <xdr:col>108</xdr:col>
      <xdr:colOff>458437</xdr:colOff>
      <xdr:row>48</xdr:row>
      <xdr:rowOff>54678</xdr:rowOff>
    </xdr:to>
    <xdr:graphicFrame macro="">
      <xdr:nvGraphicFramePr>
        <xdr:cNvPr id="4" name="Діаграма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78934</xdr:colOff>
      <xdr:row>22</xdr:row>
      <xdr:rowOff>91367</xdr:rowOff>
    </xdr:from>
    <xdr:to>
      <xdr:col>1</xdr:col>
      <xdr:colOff>1958777</xdr:colOff>
      <xdr:row>26</xdr:row>
      <xdr:rowOff>125703</xdr:rowOff>
    </xdr:to>
    <xdr:graphicFrame macro="">
      <xdr:nvGraphicFramePr>
        <xdr:cNvPr id="5" name="Діаграма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4</xdr:col>
      <xdr:colOff>770659</xdr:colOff>
      <xdr:row>50</xdr:row>
      <xdr:rowOff>286986</xdr:rowOff>
    </xdr:from>
    <xdr:to>
      <xdr:col>101</xdr:col>
      <xdr:colOff>874320</xdr:colOff>
      <xdr:row>61</xdr:row>
      <xdr:rowOff>223402</xdr:rowOff>
    </xdr:to>
    <xdr:graphicFrame macro="">
      <xdr:nvGraphicFramePr>
        <xdr:cNvPr id="6" name="Діаграма 5">
          <a:extLst>
            <a:ext uri="{FF2B5EF4-FFF2-40B4-BE49-F238E27FC236}">
              <a16:creationId xmlns:a16="http://schemas.microsoft.com/office/drawing/2014/main" id="{00000000-0008-0000-0C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2</xdr:col>
      <xdr:colOff>207818</xdr:colOff>
      <xdr:row>50</xdr:row>
      <xdr:rowOff>155863</xdr:rowOff>
    </xdr:from>
    <xdr:to>
      <xdr:col>109</xdr:col>
      <xdr:colOff>675161</xdr:colOff>
      <xdr:row>61</xdr:row>
      <xdr:rowOff>92279</xdr:rowOff>
    </xdr:to>
    <xdr:graphicFrame macro="">
      <xdr:nvGraphicFramePr>
        <xdr:cNvPr id="7" name="Діаграма 6">
          <a:extLst>
            <a:ext uri="{FF2B5EF4-FFF2-40B4-BE49-F238E27FC236}">
              <a16:creationId xmlns:a16="http://schemas.microsoft.com/office/drawing/2014/main" id="{00000000-0008-0000-0C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884463</xdr:colOff>
      <xdr:row>219</xdr:row>
      <xdr:rowOff>81642</xdr:rowOff>
    </xdr:from>
    <xdr:to>
      <xdr:col>1</xdr:col>
      <xdr:colOff>3140900</xdr:colOff>
      <xdr:row>237</xdr:row>
      <xdr:rowOff>167738</xdr:rowOff>
    </xdr:to>
    <xdr:graphicFrame macro="">
      <xdr:nvGraphicFramePr>
        <xdr:cNvPr id="8" name="Діаграма 7">
          <a:extLst>
            <a:ext uri="{FF2B5EF4-FFF2-40B4-BE49-F238E27FC236}">
              <a16:creationId xmlns:a16="http://schemas.microsoft.com/office/drawing/2014/main" id="{00000000-0008-0000-0C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95</xdr:row>
      <xdr:rowOff>108857</xdr:rowOff>
    </xdr:from>
    <xdr:to>
      <xdr:col>1</xdr:col>
      <xdr:colOff>6317177</xdr:colOff>
      <xdr:row>309</xdr:row>
      <xdr:rowOff>4450</xdr:rowOff>
    </xdr:to>
    <xdr:graphicFrame macro="">
      <xdr:nvGraphicFramePr>
        <xdr:cNvPr id="9" name="Діаграма 8">
          <a:extLst>
            <a:ext uri="{FF2B5EF4-FFF2-40B4-BE49-F238E27FC236}">
              <a16:creationId xmlns:a16="http://schemas.microsoft.com/office/drawing/2014/main" id="{00000000-0008-0000-0C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0</xdr:colOff>
      <xdr:row>456</xdr:row>
      <xdr:rowOff>147205</xdr:rowOff>
    </xdr:from>
    <xdr:to>
      <xdr:col>1</xdr:col>
      <xdr:colOff>2594883</xdr:colOff>
      <xdr:row>479</xdr:row>
      <xdr:rowOff>89065</xdr:rowOff>
    </xdr:to>
    <xdr:graphicFrame macro="">
      <xdr:nvGraphicFramePr>
        <xdr:cNvPr id="10" name="Діаграма 9">
          <a:extLst>
            <a:ext uri="{FF2B5EF4-FFF2-40B4-BE49-F238E27FC236}">
              <a16:creationId xmlns:a16="http://schemas.microsoft.com/office/drawing/2014/main" id="{00000000-0008-0000-0C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309253</xdr:colOff>
      <xdr:row>433</xdr:row>
      <xdr:rowOff>6182</xdr:rowOff>
    </xdr:from>
    <xdr:to>
      <xdr:col>1</xdr:col>
      <xdr:colOff>2611336</xdr:colOff>
      <xdr:row>457</xdr:row>
      <xdr:rowOff>12368</xdr:rowOff>
    </xdr:to>
    <xdr:graphicFrame macro="">
      <xdr:nvGraphicFramePr>
        <xdr:cNvPr id="11" name="Діаграма 10">
          <a:extLst>
            <a:ext uri="{FF2B5EF4-FFF2-40B4-BE49-F238E27FC236}">
              <a16:creationId xmlns:a16="http://schemas.microsoft.com/office/drawing/2014/main" id="{00000000-0008-0000-0C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5</xdr:col>
      <xdr:colOff>25978</xdr:colOff>
      <xdr:row>467</xdr:row>
      <xdr:rowOff>112568</xdr:rowOff>
    </xdr:from>
    <xdr:to>
      <xdr:col>16</xdr:col>
      <xdr:colOff>1890158</xdr:colOff>
      <xdr:row>484</xdr:row>
      <xdr:rowOff>121228</xdr:rowOff>
    </xdr:to>
    <xdr:graphicFrame macro="">
      <xdr:nvGraphicFramePr>
        <xdr:cNvPr id="12" name="Діаграма 11">
          <a:extLst>
            <a:ext uri="{FF2B5EF4-FFF2-40B4-BE49-F238E27FC236}">
              <a16:creationId xmlns:a16="http://schemas.microsoft.com/office/drawing/2014/main" id="{00000000-0008-0000-0C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13</xdr:col>
      <xdr:colOff>432954</xdr:colOff>
      <xdr:row>34</xdr:row>
      <xdr:rowOff>155867</xdr:rowOff>
    </xdr:from>
    <xdr:to>
      <xdr:col>119</xdr:col>
      <xdr:colOff>554181</xdr:colOff>
      <xdr:row>43</xdr:row>
      <xdr:rowOff>129808</xdr:rowOff>
    </xdr:to>
    <xdr:graphicFrame macro="">
      <xdr:nvGraphicFramePr>
        <xdr:cNvPr id="13" name="Діаграма 12">
          <a:extLst>
            <a:ext uri="{FF2B5EF4-FFF2-40B4-BE49-F238E27FC236}">
              <a16:creationId xmlns:a16="http://schemas.microsoft.com/office/drawing/2014/main" id="{00000000-0008-0000-0C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163285</xdr:colOff>
      <xdr:row>602</xdr:row>
      <xdr:rowOff>81642</xdr:rowOff>
    </xdr:from>
    <xdr:to>
      <xdr:col>29</xdr:col>
      <xdr:colOff>1347107</xdr:colOff>
      <xdr:row>623</xdr:row>
      <xdr:rowOff>27214</xdr:rowOff>
    </xdr:to>
    <xdr:graphicFrame macro="">
      <xdr:nvGraphicFramePr>
        <xdr:cNvPr id="14" name="Діаграма 13">
          <a:extLst>
            <a:ext uri="{FF2B5EF4-FFF2-40B4-BE49-F238E27FC236}">
              <a16:creationId xmlns:a16="http://schemas.microsoft.com/office/drawing/2014/main" id="{00000000-0008-0000-0C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5</xdr:col>
      <xdr:colOff>415416</xdr:colOff>
      <xdr:row>565</xdr:row>
      <xdr:rowOff>17608</xdr:rowOff>
    </xdr:from>
    <xdr:to>
      <xdr:col>16</xdr:col>
      <xdr:colOff>90448</xdr:colOff>
      <xdr:row>586</xdr:row>
      <xdr:rowOff>97730</xdr:rowOff>
    </xdr:to>
    <xdr:graphicFrame macro="">
      <xdr:nvGraphicFramePr>
        <xdr:cNvPr id="15" name="Діаграма 14">
          <a:extLst>
            <a:ext uri="{FF2B5EF4-FFF2-40B4-BE49-F238E27FC236}">
              <a16:creationId xmlns:a16="http://schemas.microsoft.com/office/drawing/2014/main" id="{00000000-0008-0000-0C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7</xdr:col>
      <xdr:colOff>557892</xdr:colOff>
      <xdr:row>569</xdr:row>
      <xdr:rowOff>108856</xdr:rowOff>
    </xdr:from>
    <xdr:to>
      <xdr:col>20</xdr:col>
      <xdr:colOff>1523999</xdr:colOff>
      <xdr:row>589</xdr:row>
      <xdr:rowOff>29774</xdr:rowOff>
    </xdr:to>
    <xdr:graphicFrame macro="">
      <xdr:nvGraphicFramePr>
        <xdr:cNvPr id="16" name="Діаграма 15">
          <a:extLst>
            <a:ext uri="{FF2B5EF4-FFF2-40B4-BE49-F238E27FC236}">
              <a16:creationId xmlns:a16="http://schemas.microsoft.com/office/drawing/2014/main" id="{00000000-0008-0000-0C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4</xdr:col>
      <xdr:colOff>1606880</xdr:colOff>
      <xdr:row>588</xdr:row>
      <xdr:rowOff>75313</xdr:rowOff>
    </xdr:from>
    <xdr:to>
      <xdr:col>7</xdr:col>
      <xdr:colOff>602085</xdr:colOff>
      <xdr:row>604</xdr:row>
      <xdr:rowOff>46975</xdr:rowOff>
    </xdr:to>
    <xdr:grpSp>
      <xdr:nvGrpSpPr>
        <xdr:cNvPr id="17" name="Групувати 16">
          <a:extLst>
            <a:ext uri="{FF2B5EF4-FFF2-40B4-BE49-F238E27FC236}">
              <a16:creationId xmlns:a16="http://schemas.microsoft.com/office/drawing/2014/main" id="{00000000-0008-0000-0C00-000011000000}"/>
            </a:ext>
          </a:extLst>
        </xdr:cNvPr>
        <xdr:cNvGrpSpPr/>
      </xdr:nvGrpSpPr>
      <xdr:grpSpPr>
        <a:xfrm>
          <a:off x="10152166" y="155972349"/>
          <a:ext cx="4927919" cy="4285126"/>
          <a:chOff x="14209060" y="110126631"/>
          <a:chExt cx="7014882" cy="4518772"/>
        </a:xfrm>
      </xdr:grpSpPr>
      <xdr:sp macro="" textlink="">
        <xdr:nvSpPr>
          <xdr:cNvPr id="18" name="Прямокутник 17">
            <a:extLst>
              <a:ext uri="{FF2B5EF4-FFF2-40B4-BE49-F238E27FC236}">
                <a16:creationId xmlns:a16="http://schemas.microsoft.com/office/drawing/2014/main" id="{00000000-0008-0000-0C00-000012000000}"/>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2000" b="1">
              <a:solidFill>
                <a:schemeClr val="accent1"/>
              </a:solidFill>
            </a:endParaRPr>
          </a:p>
        </xdr:txBody>
      </xdr:sp>
      <xdr:graphicFrame macro="">
        <xdr:nvGraphicFramePr>
          <xdr:cNvPr id="19" name="Діаграма 18">
            <a:extLst>
              <a:ext uri="{FF2B5EF4-FFF2-40B4-BE49-F238E27FC236}">
                <a16:creationId xmlns:a16="http://schemas.microsoft.com/office/drawing/2014/main" id="{00000000-0008-0000-0C00-000013000000}"/>
              </a:ext>
            </a:extLst>
          </xdr:cNvPr>
          <xdr:cNvGraphicFramePr/>
        </xdr:nvGraphicFramePr>
        <xdr:xfrm>
          <a:off x="14330372" y="110794514"/>
          <a:ext cx="3643512" cy="3812443"/>
        </xdr:xfrm>
        <a:graphic>
          <a:graphicData uri="http://schemas.openxmlformats.org/drawingml/2006/chart">
            <c:chart xmlns:c="http://schemas.openxmlformats.org/drawingml/2006/chart" xmlns:r="http://schemas.openxmlformats.org/officeDocument/2006/relationships" r:id="rId16"/>
          </a:graphicData>
        </a:graphic>
      </xdr:graphicFrame>
      <xdr:graphicFrame macro="">
        <xdr:nvGraphicFramePr>
          <xdr:cNvPr id="20" name="Діаграма 19">
            <a:extLst>
              <a:ext uri="{FF2B5EF4-FFF2-40B4-BE49-F238E27FC236}">
                <a16:creationId xmlns:a16="http://schemas.microsoft.com/office/drawing/2014/main" id="{00000000-0008-0000-0C00-000014000000}"/>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17"/>
          </a:graphicData>
        </a:graphic>
      </xdr:graphicFrame>
      <xdr:sp macro="" textlink="">
        <xdr:nvSpPr>
          <xdr:cNvPr id="21" name="Ліва фігурна дужка 20">
            <a:extLst>
              <a:ext uri="{FF2B5EF4-FFF2-40B4-BE49-F238E27FC236}">
                <a16:creationId xmlns:a16="http://schemas.microsoft.com/office/drawing/2014/main" id="{00000000-0008-0000-0C00-000015000000}"/>
              </a:ext>
            </a:extLst>
          </xdr:cNvPr>
          <xdr:cNvSpPr/>
        </xdr:nvSpPr>
        <xdr:spPr>
          <a:xfrm rot="5400000">
            <a:off x="17764394" y="109881306"/>
            <a:ext cx="257895" cy="1762126"/>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sp macro="" textlink="C$607">
        <xdr:nvSpPr>
          <xdr:cNvPr id="22" name="TextBox 21">
            <a:extLst>
              <a:ext uri="{FF2B5EF4-FFF2-40B4-BE49-F238E27FC236}">
                <a16:creationId xmlns:a16="http://schemas.microsoft.com/office/drawing/2014/main" id="{00000000-0008-0000-0C00-000016000000}"/>
              </a:ext>
            </a:extLst>
          </xdr:cNvPr>
          <xdr:cNvSpPr txBox="1"/>
        </xdr:nvSpPr>
        <xdr:spPr>
          <a:xfrm>
            <a:off x="17040570" y="110311195"/>
            <a:ext cx="1883788" cy="30764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ctr">
            <a:noAutofit/>
          </a:bodyPr>
          <a:lstStyle/>
          <a:p>
            <a:pPr algn="ctr"/>
            <a:fld id="{444DFEC0-9ECB-4D25-8ACB-F1B9527DD52E}" type="TxLink">
              <a:rPr lang="en-US" sz="1200" b="1" i="0" u="none" strike="noStrike">
                <a:solidFill>
                  <a:schemeClr val="accent3"/>
                </a:solidFill>
                <a:latin typeface="Montserrat"/>
              </a:rPr>
              <a:pPr algn="ctr"/>
              <a:t> 5 812 </a:t>
            </a:fld>
            <a:endParaRPr lang="uk-UA" sz="1200" b="1">
              <a:solidFill>
                <a:schemeClr val="accent3"/>
              </a:solidFill>
            </a:endParaRPr>
          </a:p>
        </xdr:txBody>
      </xdr:sp>
    </xdr:grpSp>
    <xdr:clientData/>
  </xdr:twoCellAnchor>
  <xdr:twoCellAnchor>
    <xdr:from>
      <xdr:col>41</xdr:col>
      <xdr:colOff>952499</xdr:colOff>
      <xdr:row>660</xdr:row>
      <xdr:rowOff>176894</xdr:rowOff>
    </xdr:from>
    <xdr:to>
      <xdr:col>44</xdr:col>
      <xdr:colOff>313</xdr:colOff>
      <xdr:row>682</xdr:row>
      <xdr:rowOff>103520</xdr:rowOff>
    </xdr:to>
    <xdr:graphicFrame macro="">
      <xdr:nvGraphicFramePr>
        <xdr:cNvPr id="23" name="Діаграма 22">
          <a:extLst>
            <a:ext uri="{FF2B5EF4-FFF2-40B4-BE49-F238E27FC236}">
              <a16:creationId xmlns:a16="http://schemas.microsoft.com/office/drawing/2014/main" id="{00000000-0008-0000-0C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38</xdr:col>
      <xdr:colOff>588818</xdr:colOff>
      <xdr:row>609</xdr:row>
      <xdr:rowOff>17319</xdr:rowOff>
    </xdr:from>
    <xdr:to>
      <xdr:col>40</xdr:col>
      <xdr:colOff>866662</xdr:colOff>
      <xdr:row>624</xdr:row>
      <xdr:rowOff>81159</xdr:rowOff>
    </xdr:to>
    <xdr:grpSp>
      <xdr:nvGrpSpPr>
        <xdr:cNvPr id="24" name="Групувати 23">
          <a:extLst>
            <a:ext uri="{FF2B5EF4-FFF2-40B4-BE49-F238E27FC236}">
              <a16:creationId xmlns:a16="http://schemas.microsoft.com/office/drawing/2014/main" id="{00000000-0008-0000-0C00-000018000000}"/>
            </a:ext>
          </a:extLst>
        </xdr:cNvPr>
        <xdr:cNvGrpSpPr/>
      </xdr:nvGrpSpPr>
      <xdr:grpSpPr>
        <a:xfrm>
          <a:off x="79836818" y="161452462"/>
          <a:ext cx="4931487" cy="3982697"/>
          <a:chOff x="14209060" y="110126631"/>
          <a:chExt cx="7014882" cy="4518772"/>
        </a:xfrm>
      </xdr:grpSpPr>
      <xdr:sp macro="" textlink="">
        <xdr:nvSpPr>
          <xdr:cNvPr id="25" name="Прямокутник 24">
            <a:extLst>
              <a:ext uri="{FF2B5EF4-FFF2-40B4-BE49-F238E27FC236}">
                <a16:creationId xmlns:a16="http://schemas.microsoft.com/office/drawing/2014/main" id="{00000000-0008-0000-0C00-000019000000}"/>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2000" b="0">
              <a:solidFill>
                <a:schemeClr val="accent1"/>
              </a:solidFill>
            </a:endParaRPr>
          </a:p>
        </xdr:txBody>
      </xdr:sp>
      <xdr:graphicFrame macro="">
        <xdr:nvGraphicFramePr>
          <xdr:cNvPr id="26" name="Діаграма 25">
            <a:extLst>
              <a:ext uri="{FF2B5EF4-FFF2-40B4-BE49-F238E27FC236}">
                <a16:creationId xmlns:a16="http://schemas.microsoft.com/office/drawing/2014/main" id="{00000000-0008-0000-0C00-00001A000000}"/>
              </a:ext>
            </a:extLst>
          </xdr:cNvPr>
          <xdr:cNvGraphicFramePr/>
        </xdr:nvGraphicFramePr>
        <xdr:xfrm>
          <a:off x="14330372" y="110794515"/>
          <a:ext cx="3643512" cy="3812443"/>
        </xdr:xfrm>
        <a:graphic>
          <a:graphicData uri="http://schemas.openxmlformats.org/drawingml/2006/chart">
            <c:chart xmlns:c="http://schemas.openxmlformats.org/drawingml/2006/chart" xmlns:r="http://schemas.openxmlformats.org/officeDocument/2006/relationships" r:id="rId19"/>
          </a:graphicData>
        </a:graphic>
      </xdr:graphicFrame>
      <xdr:graphicFrame macro="">
        <xdr:nvGraphicFramePr>
          <xdr:cNvPr id="27" name="Діаграма 26">
            <a:extLst>
              <a:ext uri="{FF2B5EF4-FFF2-40B4-BE49-F238E27FC236}">
                <a16:creationId xmlns:a16="http://schemas.microsoft.com/office/drawing/2014/main" id="{00000000-0008-0000-0C00-00001B000000}"/>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20"/>
          </a:graphicData>
        </a:graphic>
      </xdr:graphicFrame>
      <xdr:sp macro="" textlink="">
        <xdr:nvSpPr>
          <xdr:cNvPr id="28" name="Ліва фігурна дужка 27">
            <a:extLst>
              <a:ext uri="{FF2B5EF4-FFF2-40B4-BE49-F238E27FC236}">
                <a16:creationId xmlns:a16="http://schemas.microsoft.com/office/drawing/2014/main" id="{00000000-0008-0000-0C00-00001C000000}"/>
              </a:ext>
            </a:extLst>
          </xdr:cNvPr>
          <xdr:cNvSpPr/>
        </xdr:nvSpPr>
        <xdr:spPr>
          <a:xfrm rot="5400000">
            <a:off x="17764394" y="109881306"/>
            <a:ext cx="257895" cy="1762126"/>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b="0"/>
          </a:p>
        </xdr:txBody>
      </xdr:sp>
      <xdr:sp macro="" textlink="$AP$604">
        <xdr:nvSpPr>
          <xdr:cNvPr id="29" name="TextBox 28">
            <a:extLst>
              <a:ext uri="{FF2B5EF4-FFF2-40B4-BE49-F238E27FC236}">
                <a16:creationId xmlns:a16="http://schemas.microsoft.com/office/drawing/2014/main" id="{00000000-0008-0000-0C00-00001D000000}"/>
              </a:ext>
            </a:extLst>
          </xdr:cNvPr>
          <xdr:cNvSpPr txBox="1"/>
        </xdr:nvSpPr>
        <xdr:spPr>
          <a:xfrm>
            <a:off x="17199878" y="110335656"/>
            <a:ext cx="1883788" cy="3076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fld id="{F35932A2-B46E-4544-858D-F0C8CF14C533}" type="TxLink">
              <a:rPr lang="en-US" sz="1100" b="0" i="0" u="none" strike="noStrike">
                <a:solidFill>
                  <a:srgbClr val="000000"/>
                </a:solidFill>
                <a:latin typeface="Montserrat"/>
              </a:rPr>
              <a:pPr/>
              <a:t>5,8 трлн грн</a:t>
            </a:fld>
            <a:endParaRPr lang="uk-UA" sz="1100" b="0">
              <a:solidFill>
                <a:schemeClr val="accent3"/>
              </a:solidFill>
            </a:endParaRPr>
          </a:p>
        </xdr:txBody>
      </xdr:sp>
    </xdr:grpSp>
    <xdr:clientData/>
  </xdr:twoCellAnchor>
  <xdr:twoCellAnchor>
    <xdr:from>
      <xdr:col>17</xdr:col>
      <xdr:colOff>1251857</xdr:colOff>
      <xdr:row>601</xdr:row>
      <xdr:rowOff>27214</xdr:rowOff>
    </xdr:from>
    <xdr:to>
      <xdr:col>20</xdr:col>
      <xdr:colOff>232682</xdr:colOff>
      <xdr:row>620</xdr:row>
      <xdr:rowOff>225718</xdr:rowOff>
    </xdr:to>
    <xdr:graphicFrame macro="">
      <xdr:nvGraphicFramePr>
        <xdr:cNvPr id="30" name="Діаграма 29">
          <a:extLst>
            <a:ext uri="{FF2B5EF4-FFF2-40B4-BE49-F238E27FC236}">
              <a16:creationId xmlns:a16="http://schemas.microsoft.com/office/drawing/2014/main" id="{00000000-0008-0000-0C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4</xdr:col>
      <xdr:colOff>2612571</xdr:colOff>
      <xdr:row>746</xdr:row>
      <xdr:rowOff>122464</xdr:rowOff>
    </xdr:from>
    <xdr:to>
      <xdr:col>16</xdr:col>
      <xdr:colOff>1455964</xdr:colOff>
      <xdr:row>764</xdr:row>
      <xdr:rowOff>149679</xdr:rowOff>
    </xdr:to>
    <xdr:graphicFrame macro="">
      <xdr:nvGraphicFramePr>
        <xdr:cNvPr id="31" name="Діаграма 30">
          <a:extLst>
            <a:ext uri="{FF2B5EF4-FFF2-40B4-BE49-F238E27FC236}">
              <a16:creationId xmlns:a16="http://schemas.microsoft.com/office/drawing/2014/main" id="{00000000-0008-0000-0C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09119</cdr:x>
      <cdr:y>0.13305</cdr:y>
    </cdr:from>
    <cdr:to>
      <cdr:x>0.09119</cdr:x>
      <cdr:y>0.98341</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60616" y="501290"/>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234</cdr:x>
      <cdr:y>0.13497</cdr:y>
    </cdr:from>
    <cdr:to>
      <cdr:x>0.43234</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57929" y="508548"/>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3208</cdr:y>
    </cdr:from>
    <cdr:to>
      <cdr:x>0.77852</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86086" y="497662"/>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c:userShapes xmlns:c="http://schemas.openxmlformats.org/drawingml/2006/chart">
  <cdr:relSizeAnchor xmlns:cdr="http://schemas.openxmlformats.org/drawingml/2006/chartDrawing">
    <cdr:from>
      <cdr:x>0.09777</cdr:x>
      <cdr:y>0.13663</cdr:y>
    </cdr:from>
    <cdr:to>
      <cdr:x>0.09777</cdr:x>
      <cdr:y>0.98699</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9" y="518816"/>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673</cdr:x>
      <cdr:y>0.1278</cdr:y>
    </cdr:from>
    <cdr:to>
      <cdr:x>0.43673</cdr:x>
      <cdr:y>0.97816</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07575" y="485285"/>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599</cdr:x>
      <cdr:y>0.14964</cdr:y>
    </cdr:from>
    <cdr:to>
      <cdr:x>0.88599</cdr:x>
      <cdr:y>1</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336537" y="143598"/>
          <a:ext cx="0" cy="816024"/>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8.xml><?xml version="1.0" encoding="utf-8"?>
<c:userShapes xmlns:c="http://schemas.openxmlformats.org/drawingml/2006/chart">
  <cdr:relSizeAnchor xmlns:cdr="http://schemas.openxmlformats.org/drawingml/2006/chartDrawing">
    <cdr:from>
      <cdr:x>0.09558</cdr:x>
      <cdr:y>0.17472</cdr:y>
    </cdr:from>
    <cdr:to>
      <cdr:x>0.09558</cdr:x>
      <cdr:y>0.9806</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92561" y="663453"/>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99</cdr:x>
      <cdr:y>0.17831</cdr:y>
    </cdr:from>
    <cdr:to>
      <cdr:x>0.4499</cdr:x>
      <cdr:y>0.98418</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89218" y="677060"/>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827</cdr:x>
      <cdr:y>0.18906</cdr:y>
    </cdr:from>
    <cdr:to>
      <cdr:x>0.79827</cdr:x>
      <cdr:y>0.99493</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49025" y="717881"/>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9.xml><?xml version="1.0" encoding="utf-8"?>
<c:userShapes xmlns:c="http://schemas.openxmlformats.org/drawingml/2006/chart">
  <cdr:relSizeAnchor xmlns:cdr="http://schemas.openxmlformats.org/drawingml/2006/chartDrawing">
    <cdr:from>
      <cdr:x>0.09777</cdr:x>
      <cdr:y>0.13664</cdr:y>
    </cdr:from>
    <cdr:to>
      <cdr:x>0.09777</cdr:x>
      <cdr:y>0.987</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8" y="518322"/>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77</cdr:x>
      <cdr:y>0.13497</cdr:y>
    </cdr:from>
    <cdr:to>
      <cdr:x>0.4477</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75611" y="511998"/>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047</cdr:x>
      <cdr:y>0.13208</cdr:y>
    </cdr:from>
    <cdr:to>
      <cdr:x>0.80047</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62632" y="501035"/>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c:userShapes xmlns:c="http://schemas.openxmlformats.org/drawingml/2006/chart">
  <cdr:relSizeAnchor xmlns:cdr="http://schemas.openxmlformats.org/drawingml/2006/chartDrawing">
    <cdr:from>
      <cdr:x>0.74995</cdr:x>
      <cdr:y>0.07877</cdr:y>
    </cdr:from>
    <cdr:to>
      <cdr:x>0.77571</cdr:x>
      <cdr:y>0.45714</cdr:y>
    </cdr:to>
    <cdr:sp macro="" textlink="">
      <cdr:nvSpPr>
        <cdr:cNvPr id="2" name="Права фігурна дужка 1">
          <a:extLst xmlns:a="http://schemas.openxmlformats.org/drawingml/2006/main">
            <a:ext uri="{FF2B5EF4-FFF2-40B4-BE49-F238E27FC236}">
              <a16:creationId xmlns:a16="http://schemas.microsoft.com/office/drawing/2014/main" id="{9EEFC01B-FABF-36AB-A8D2-92B5BF67A505}"/>
            </a:ext>
          </a:extLst>
        </cdr:cNvPr>
        <cdr:cNvSpPr/>
      </cdr:nvSpPr>
      <cdr:spPr>
        <a:xfrm xmlns:a="http://schemas.openxmlformats.org/drawingml/2006/main">
          <a:off x="3143199" y="299786"/>
          <a:ext cx="108000" cy="1440000"/>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987</cdr:x>
      <cdr:y>0.0682</cdr:y>
    </cdr:from>
    <cdr:to>
      <cdr:x>0.90774</cdr:x>
      <cdr:y>0.48259</cdr:y>
    </cdr:to>
    <cdr:sp macro="" textlink="Чарти!$O$125">
      <cdr:nvSpPr>
        <cdr:cNvPr id="3" name="TextBox 2">
          <a:extLst xmlns:a="http://schemas.openxmlformats.org/drawingml/2006/main">
            <a:ext uri="{FF2B5EF4-FFF2-40B4-BE49-F238E27FC236}">
              <a16:creationId xmlns:a16="http://schemas.microsoft.com/office/drawing/2014/main" id="{012C724D-2DD1-6C93-6DBF-50828C9AE0BC}"/>
            </a:ext>
          </a:extLst>
        </cdr:cNvPr>
        <cdr:cNvSpPr txBox="1"/>
      </cdr:nvSpPr>
      <cdr:spPr>
        <a:xfrm xmlns:a="http://schemas.openxmlformats.org/drawingml/2006/main" rot="5400000">
          <a:off x="1565036" y="435138"/>
          <a:ext cx="845915" cy="254064"/>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DF2E860-C2B2-4848-A921-9C134971F595}" type="TxLink">
            <a:rPr lang="uk-UA" sz="600" b="0" i="0" u="none" strike="noStrike">
              <a:solidFill>
                <a:schemeClr val="accent4"/>
              </a:solidFill>
              <a:latin typeface="Montserrat"/>
            </a:rPr>
            <a:pPr algn="ctr"/>
            <a:t>Дефіцит 1,7 трлн грн (46%)</a:t>
          </a:fld>
          <a:endParaRPr lang="uk-UA" sz="100" b="1" i="1">
            <a:solidFill>
              <a:schemeClr val="accent4"/>
            </a:solidFill>
          </a:endParaRPr>
        </a:p>
      </cdr:txBody>
    </cdr:sp>
  </cdr:relSizeAnchor>
  <cdr:relSizeAnchor xmlns:cdr="http://schemas.openxmlformats.org/drawingml/2006/chartDrawing">
    <cdr:from>
      <cdr:x>0.75164</cdr:x>
      <cdr:y>0.4611</cdr:y>
    </cdr:from>
    <cdr:to>
      <cdr:x>0.77741</cdr:x>
      <cdr:y>0.90568</cdr:y>
    </cdr:to>
    <cdr:sp macro="" textlink="">
      <cdr:nvSpPr>
        <cdr:cNvPr id="4" name="Права фігурна дужка 3">
          <a:extLst xmlns:a="http://schemas.openxmlformats.org/drawingml/2006/main">
            <a:ext uri="{FF2B5EF4-FFF2-40B4-BE49-F238E27FC236}">
              <a16:creationId xmlns:a16="http://schemas.microsoft.com/office/drawing/2014/main" id="{E46BAFE7-DAD2-FC4B-4A9A-C7280E08B1E0}"/>
            </a:ext>
          </a:extLst>
        </cdr:cNvPr>
        <cdr:cNvSpPr/>
      </cdr:nvSpPr>
      <cdr:spPr>
        <a:xfrm xmlns:a="http://schemas.openxmlformats.org/drawingml/2006/main">
          <a:off x="3150288" y="1754881"/>
          <a:ext cx="108000" cy="1692000"/>
        </a:xfrm>
        <a:prstGeom xmlns:a="http://schemas.openxmlformats.org/drawingml/2006/main" prst="rightBrace">
          <a:avLst/>
        </a:prstGeom>
        <a:ln xmlns:a="http://schemas.openxmlformats.org/drawingml/2006/main">
          <a:solidFill>
            <a:srgbClr val="00B05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7734</cdr:x>
      <cdr:y>0.42157</cdr:y>
    </cdr:from>
    <cdr:to>
      <cdr:x>0.91423</cdr:x>
      <cdr:y>0.9169</cdr:y>
    </cdr:to>
    <cdr:sp macro="" textlink="Чарти!$O$126">
      <cdr:nvSpPr>
        <cdr:cNvPr id="5" name="TextBox 2">
          <a:extLst xmlns:a="http://schemas.openxmlformats.org/drawingml/2006/main">
            <a:ext uri="{FF2B5EF4-FFF2-40B4-BE49-F238E27FC236}">
              <a16:creationId xmlns:a16="http://schemas.microsoft.com/office/drawing/2014/main" id="{BFF4644D-7E72-8734-22C2-6F60840FDD61}"/>
            </a:ext>
          </a:extLst>
        </cdr:cNvPr>
        <cdr:cNvSpPr txBox="1"/>
      </cdr:nvSpPr>
      <cdr:spPr>
        <a:xfrm xmlns:a="http://schemas.openxmlformats.org/drawingml/2006/main" rot="5400000">
          <a:off x="1465119" y="1206643"/>
          <a:ext cx="1011115" cy="318970"/>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E1DCF9A-A8D1-4E06-9A28-291B6B5B3A9C}" type="TxLink">
            <a:rPr lang="uk-UA" sz="600" b="0" i="0" u="none" strike="noStrike" baseline="0">
              <a:solidFill>
                <a:srgbClr val="00B050"/>
              </a:solidFill>
              <a:latin typeface="Montserrat"/>
            </a:rPr>
            <a:pPr algn="ctr"/>
            <a:t>Зібрано з економіки 2 трлн грн (54%)</a:t>
          </a:fld>
          <a:endParaRPr lang="uk-UA" sz="100" b="1" i="1">
            <a:solidFill>
              <a:srgbClr val="00B050"/>
            </a:solidFill>
          </a:endParaRPr>
        </a:p>
      </cdr:txBody>
    </cdr:sp>
  </cdr:relSizeAnchor>
</c:userShapes>
</file>

<file path=xl/drawings/drawing50.xml><?xml version="1.0" encoding="utf-8"?>
<c:userShapes xmlns:c="http://schemas.openxmlformats.org/drawingml/2006/chart">
  <cdr:relSizeAnchor xmlns:cdr="http://schemas.openxmlformats.org/drawingml/2006/chartDrawing">
    <cdr:from>
      <cdr:x>0.82792</cdr:x>
      <cdr:y>0.05137</cdr:y>
    </cdr:from>
    <cdr:to>
      <cdr:x>0.86337</cdr:x>
      <cdr:y>0.38639</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130875" y="169202"/>
          <a:ext cx="91223" cy="1103460"/>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7102</cdr:x>
      <cdr:y>0.0595</cdr:y>
    </cdr:from>
    <cdr:to>
      <cdr:x>0.92808</cdr:x>
      <cdr:y>0.37937</cdr:y>
    </cdr:to>
    <cdr:sp macro="" textlink="Чарти!$G$139">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788439" y="649339"/>
          <a:ext cx="1053573" cy="14684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ACD3B6D2-324E-4719-8420-0E5D7FBFC91F}" type="TxLink">
            <a:rPr lang="en-US" sz="700" b="1" i="0" u="none" strike="noStrike" baseline="0">
              <a:solidFill>
                <a:schemeClr val="accent4"/>
              </a:solidFill>
              <a:latin typeface="Montserrat"/>
            </a:rPr>
            <a:pPr algn="ctr"/>
            <a:t>2,2 трлн грн (41%)</a:t>
          </a:fld>
          <a:endParaRPr lang="uk-UA" sz="700" b="1" i="1">
            <a:solidFill>
              <a:schemeClr val="accent4"/>
            </a:solidFill>
          </a:endParaRPr>
        </a:p>
      </cdr:txBody>
    </cdr:sp>
  </cdr:relSizeAnchor>
  <cdr:relSizeAnchor xmlns:cdr="http://schemas.openxmlformats.org/drawingml/2006/chartDrawing">
    <cdr:from>
      <cdr:x>0.82959</cdr:x>
      <cdr:y>0.38997</cdr:y>
    </cdr:from>
    <cdr:to>
      <cdr:x>0.86387</cdr:x>
      <cdr:y>0.9094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135180" y="1284481"/>
          <a:ext cx="88228" cy="1710875"/>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5435</cdr:y>
    </cdr:from>
    <cdr:to>
      <cdr:x>0.92516</cdr:x>
      <cdr:y>0.90324</cdr:y>
    </cdr:to>
    <cdr:sp macro="" textlink="Чарти!$G$140">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543656" y="2176441"/>
          <a:ext cx="1493351" cy="16350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29800B7-3691-4FDD-BE47-26BD529C707B}" type="TxLink">
            <a:rPr lang="en-US" sz="700" b="1" i="0" u="none" strike="noStrike" baseline="0">
              <a:solidFill>
                <a:schemeClr val="accent1"/>
              </a:solidFill>
              <a:latin typeface="Montserrat"/>
            </a:rPr>
            <a:pPr algn="ctr"/>
            <a:t>3,2 трлн грн (59%)</a:t>
          </a:fld>
          <a:endParaRPr lang="uk-UA" sz="700" b="1" i="1">
            <a:solidFill>
              <a:schemeClr val="accent1"/>
            </a:solidFill>
          </a:endParaRPr>
        </a:p>
      </cdr:txBody>
    </cdr:sp>
  </cdr:relSizeAnchor>
  <cdr:relSizeAnchor xmlns:cdr="http://schemas.openxmlformats.org/drawingml/2006/chartDrawing">
    <cdr:from>
      <cdr:x>0.92927</cdr:x>
      <cdr:y>0.05132</cdr:y>
    </cdr:from>
    <cdr:to>
      <cdr:x>0.98469</cdr:x>
      <cdr:y>0.37119</cdr:y>
    </cdr:to>
    <cdr:sp macro="" textlink="Чарти!$G$137">
      <cdr:nvSpPr>
        <cdr:cNvPr id="6" name="TextBox 1">
          <a:extLst xmlns:a="http://schemas.openxmlformats.org/drawingml/2006/main">
            <a:ext uri="{FF2B5EF4-FFF2-40B4-BE49-F238E27FC236}">
              <a16:creationId xmlns:a16="http://schemas.microsoft.com/office/drawing/2014/main" id="{F5CE7794-7F13-878C-67BD-EABD63426E2A}"/>
            </a:ext>
          </a:extLst>
        </cdr:cNvPr>
        <cdr:cNvSpPr txBox="1"/>
      </cdr:nvSpPr>
      <cdr:spPr>
        <a:xfrm xmlns:a="http://schemas.openxmlformats.org/drawingml/2006/main" rot="5400000">
          <a:off x="1936252" y="624521"/>
          <a:ext cx="1053573" cy="14262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D2937AC-0254-4F73-B764-74C6936DB71B}" type="TxLink">
            <a:rPr lang="uk-UA" sz="700" b="0" i="1" u="none" strike="noStrike">
              <a:solidFill>
                <a:schemeClr val="accent4"/>
              </a:solidFill>
              <a:latin typeface="Montserrat"/>
            </a:rPr>
            <a:pPr algn="ctr"/>
            <a:t>Дефицит</a:t>
          </a:fld>
          <a:endParaRPr lang="uk-UA" sz="200" b="0" i="1" baseline="0">
            <a:solidFill>
              <a:schemeClr val="accent4"/>
            </a:solidFill>
          </a:endParaRPr>
        </a:p>
      </cdr:txBody>
    </cdr:sp>
  </cdr:relSizeAnchor>
  <cdr:relSizeAnchor xmlns:cdr="http://schemas.openxmlformats.org/drawingml/2006/chartDrawing">
    <cdr:from>
      <cdr:x>0.91836</cdr:x>
      <cdr:y>0.45346</cdr:y>
    </cdr:from>
    <cdr:to>
      <cdr:x>0.98008</cdr:x>
      <cdr:y>0.90235</cdr:y>
    </cdr:to>
    <cdr:sp macro="" textlink="Чарти!$G$138">
      <cdr:nvSpPr>
        <cdr:cNvPr id="7" name="TextBox 2">
          <a:extLst xmlns:a="http://schemas.openxmlformats.org/drawingml/2006/main">
            <a:ext uri="{FF2B5EF4-FFF2-40B4-BE49-F238E27FC236}">
              <a16:creationId xmlns:a16="http://schemas.microsoft.com/office/drawing/2014/main" id="{67DF1276-7B9E-9EB2-5FA5-D6F295BCDFAD}"/>
            </a:ext>
          </a:extLst>
        </cdr:cNvPr>
        <cdr:cNvSpPr txBox="1"/>
      </cdr:nvSpPr>
      <cdr:spPr>
        <a:xfrm xmlns:a="http://schemas.openxmlformats.org/drawingml/2006/main" rot="5400000">
          <a:off x="1687097" y="2176104"/>
          <a:ext cx="1493351" cy="1582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7373C2-80AD-4236-B130-3EC99F1BECDD}" type="TxLink">
            <a:rPr lang="uk-UA" sz="700" b="0" i="1" u="none" strike="noStrike" baseline="0">
              <a:solidFill>
                <a:schemeClr val="accent1"/>
              </a:solidFill>
              <a:latin typeface="Montserrat"/>
            </a:rPr>
            <a:pPr algn="ctr"/>
            <a:t>Собрано по экономике</a:t>
          </a:fld>
          <a:endParaRPr lang="uk-UA" sz="700" b="1" i="1">
            <a:solidFill>
              <a:schemeClr val="accent1"/>
            </a:solidFill>
          </a:endParaRPr>
        </a:p>
      </cdr:txBody>
    </cdr:sp>
  </cdr:relSizeAnchor>
</c:userShapes>
</file>

<file path=xl/drawings/drawing51.xml><?xml version="1.0" encoding="utf-8"?>
<c:userShapes xmlns:c="http://schemas.openxmlformats.org/drawingml/2006/chart">
  <cdr:relSizeAnchor xmlns:cdr="http://schemas.openxmlformats.org/drawingml/2006/chartDrawing">
    <cdr:from>
      <cdr:x>0.0791</cdr:x>
      <cdr:y>0.45304</cdr:y>
    </cdr:from>
    <cdr:to>
      <cdr:x>0.14662</cdr:x>
      <cdr:y>0.65955</cdr:y>
    </cdr:to>
    <cdr:sp macro="" textlink="'Бюджет доходи 2024 рік (проект)'!$AM$679">
      <cdr:nvSpPr>
        <cdr:cNvPr id="6" name="TextBox 1">
          <a:extLst xmlns:a="http://schemas.openxmlformats.org/drawingml/2006/main">
            <a:ext uri="{FF2B5EF4-FFF2-40B4-BE49-F238E27FC236}">
              <a16:creationId xmlns:a16="http://schemas.microsoft.com/office/drawing/2014/main" id="{3E1291B0-A1C2-E1CD-4C6B-1423501797E5}"/>
            </a:ext>
          </a:extLst>
        </cdr:cNvPr>
        <cdr:cNvSpPr txBox="1"/>
      </cdr:nvSpPr>
      <cdr:spPr>
        <a:xfrm xmlns:a="http://schemas.openxmlformats.org/drawingml/2006/main" rot="16200000">
          <a:off x="14256" y="2347526"/>
          <a:ext cx="924380" cy="285041"/>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4462B08-4DEE-4BFB-B96C-7D7EBB360E11}" type="TxLink">
            <a:rPr lang="en-US" sz="1400" b="0" i="0" u="none" strike="noStrike">
              <a:solidFill>
                <a:schemeClr val="accent1">
                  <a:lumMod val="50000"/>
                </a:schemeClr>
              </a:solidFill>
              <a:latin typeface="Montserrat"/>
            </a:rPr>
            <a:pPr algn="ctr"/>
            <a:t>2,6 трлн грн</a:t>
          </a:fld>
          <a:endParaRPr lang="uk-UA" sz="1800" b="0">
            <a:solidFill>
              <a:schemeClr val="accent1">
                <a:lumMod val="50000"/>
              </a:schemeClr>
            </a:solidFill>
          </a:endParaRPr>
        </a:p>
      </cdr:txBody>
    </cdr:sp>
  </cdr:relSizeAnchor>
  <cdr:relSizeAnchor xmlns:cdr="http://schemas.openxmlformats.org/drawingml/2006/chartDrawing">
    <cdr:from>
      <cdr:x>0.38072</cdr:x>
      <cdr:y>0.72061</cdr:y>
    </cdr:from>
    <cdr:to>
      <cdr:x>0.64874</cdr:x>
      <cdr:y>0.72239</cdr:y>
    </cdr:to>
    <cdr:cxnSp macro="">
      <cdr:nvCxnSpPr>
        <cdr:cNvPr id="4" name="Пряма зі стрілкою 3">
          <a:extLst xmlns:a="http://schemas.openxmlformats.org/drawingml/2006/main">
            <a:ext uri="{FF2B5EF4-FFF2-40B4-BE49-F238E27FC236}">
              <a16:creationId xmlns:a16="http://schemas.microsoft.com/office/drawing/2014/main" id="{289CB462-E2A1-75B5-0CA5-3DEAC212B7F4}"/>
            </a:ext>
          </a:extLst>
        </cdr:cNvPr>
        <cdr:cNvCxnSpPr/>
      </cdr:nvCxnSpPr>
      <cdr:spPr>
        <a:xfrm xmlns:a="http://schemas.openxmlformats.org/drawingml/2006/main">
          <a:off x="1608154" y="3240786"/>
          <a:ext cx="1132115" cy="797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1015</cdr:x>
      <cdr:y>0.63179</cdr:y>
    </cdr:from>
    <cdr:to>
      <cdr:x>0.62676</cdr:x>
      <cdr:y>0.83608</cdr:y>
    </cdr:to>
    <cdr:sp macro="" textlink="">
      <cdr:nvSpPr>
        <cdr:cNvPr id="8" name="TextBox 7">
          <a:extLst xmlns:a="http://schemas.openxmlformats.org/drawingml/2006/main">
            <a:ext uri="{FF2B5EF4-FFF2-40B4-BE49-F238E27FC236}">
              <a16:creationId xmlns:a16="http://schemas.microsoft.com/office/drawing/2014/main" id="{BCBFAE62-2C50-46E8-F1F6-966800EB30B2}"/>
            </a:ext>
          </a:extLst>
        </cdr:cNvPr>
        <cdr:cNvSpPr txBox="1"/>
      </cdr:nvSpPr>
      <cdr:spPr>
        <a:xfrm xmlns:a="http://schemas.openxmlformats.org/drawingml/2006/main">
          <a:off x="1731448" y="28280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45533</cdr:x>
      <cdr:y>0.6678</cdr:y>
    </cdr:from>
    <cdr:to>
      <cdr:x>0.56808</cdr:x>
      <cdr:y>0.72287</cdr:y>
    </cdr:to>
    <cdr:sp macro="" textlink="">
      <cdr:nvSpPr>
        <cdr:cNvPr id="10" name="TextBox 9">
          <a:extLst xmlns:a="http://schemas.openxmlformats.org/drawingml/2006/main">
            <a:ext uri="{FF2B5EF4-FFF2-40B4-BE49-F238E27FC236}">
              <a16:creationId xmlns:a16="http://schemas.microsoft.com/office/drawing/2014/main" id="{1FBBDBA7-9E50-1435-5B10-A3C10D588BB3}"/>
            </a:ext>
          </a:extLst>
        </cdr:cNvPr>
        <cdr:cNvSpPr txBox="1"/>
      </cdr:nvSpPr>
      <cdr:spPr>
        <a:xfrm xmlns:a="http://schemas.openxmlformats.org/drawingml/2006/main">
          <a:off x="1921308" y="3012569"/>
          <a:ext cx="475754" cy="24841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uk-UA" sz="1100">
              <a:solidFill>
                <a:schemeClr val="accent3"/>
              </a:solidFill>
            </a:rPr>
            <a:t>+3%</a:t>
          </a:r>
        </a:p>
      </cdr:txBody>
    </cdr:sp>
  </cdr:relSizeAnchor>
  <cdr:relSizeAnchor xmlns:cdr="http://schemas.openxmlformats.org/drawingml/2006/chartDrawing">
    <cdr:from>
      <cdr:x>0.17275</cdr:x>
      <cdr:y>0.4005</cdr:y>
    </cdr:from>
    <cdr:to>
      <cdr:x>0.21342</cdr:x>
      <cdr:y>0.71691</cdr:y>
    </cdr:to>
    <cdr:sp macro="" textlink="">
      <cdr:nvSpPr>
        <cdr:cNvPr id="11" name="Ліва фігурна дужка 10">
          <a:extLst xmlns:a="http://schemas.openxmlformats.org/drawingml/2006/main">
            <a:ext uri="{FF2B5EF4-FFF2-40B4-BE49-F238E27FC236}">
              <a16:creationId xmlns:a16="http://schemas.microsoft.com/office/drawing/2014/main" id="{24561ADB-5EDF-48DC-C1FB-AAACCED71A06}"/>
            </a:ext>
          </a:extLst>
        </cdr:cNvPr>
        <cdr:cNvSpPr/>
      </cdr:nvSpPr>
      <cdr:spPr>
        <a:xfrm xmlns:a="http://schemas.openxmlformats.org/drawingml/2006/main">
          <a:off x="729251" y="1792674"/>
          <a:ext cx="171718" cy="1416325"/>
        </a:xfrm>
        <a:prstGeom xmlns:a="http://schemas.openxmlformats.org/drawingml/2006/main" prst="leftBrace">
          <a:avLst/>
        </a:prstGeom>
        <a:ln xmlns:a="http://schemas.openxmlformats.org/drawingml/2006/main">
          <a:solidFill>
            <a:schemeClr val="accent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2949</cdr:x>
      <cdr:y>0.25602</cdr:y>
    </cdr:from>
    <cdr:to>
      <cdr:x>0.87213</cdr:x>
      <cdr:y>0.73858</cdr:y>
    </cdr:to>
    <cdr:sp macro="" textlink="">
      <cdr:nvSpPr>
        <cdr:cNvPr id="12" name="Ліва фігурна дужка 11">
          <a:extLst xmlns:a="http://schemas.openxmlformats.org/drawingml/2006/main">
            <a:ext uri="{FF2B5EF4-FFF2-40B4-BE49-F238E27FC236}">
              <a16:creationId xmlns:a16="http://schemas.microsoft.com/office/drawing/2014/main" id="{F96568D8-A1F2-8057-FDC9-8B5DA7AEACE2}"/>
            </a:ext>
          </a:extLst>
        </cdr:cNvPr>
        <cdr:cNvSpPr/>
      </cdr:nvSpPr>
      <cdr:spPr>
        <a:xfrm xmlns:a="http://schemas.openxmlformats.org/drawingml/2006/main" flipH="1">
          <a:off x="3510494" y="1144752"/>
          <a:ext cx="180458" cy="2157725"/>
        </a:xfrm>
        <a:prstGeom xmlns:a="http://schemas.openxmlformats.org/drawingml/2006/main" prst="leftBrace">
          <a:avLst/>
        </a:prstGeom>
        <a:ln xmlns:a="http://schemas.openxmlformats.org/drawingml/2006/main">
          <a:solidFill>
            <a:schemeClr val="accent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943</cdr:x>
      <cdr:y>0.35922</cdr:y>
    </cdr:from>
    <cdr:to>
      <cdr:x>0.95167</cdr:x>
      <cdr:y>0.62809</cdr:y>
    </cdr:to>
    <cdr:sp macro="" textlink="'Бюджет доходи 2024 рік (проект)'!$AN$679">
      <cdr:nvSpPr>
        <cdr:cNvPr id="13" name="TextBox 1">
          <a:extLst xmlns:a="http://schemas.openxmlformats.org/drawingml/2006/main">
            <a:ext uri="{FF2B5EF4-FFF2-40B4-BE49-F238E27FC236}">
              <a16:creationId xmlns:a16="http://schemas.microsoft.com/office/drawing/2014/main" id="{0B290F32-9C92-4B20-0F7C-106AD095C30C}"/>
            </a:ext>
          </a:extLst>
        </cdr:cNvPr>
        <cdr:cNvSpPr txBox="1"/>
      </cdr:nvSpPr>
      <cdr:spPr>
        <a:xfrm xmlns:a="http://schemas.openxmlformats.org/drawingml/2006/main" rot="16200000">
          <a:off x="3242122" y="2036108"/>
          <a:ext cx="1203505" cy="347145"/>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0D85BAC-1CB1-4645-840E-976BC4F486B1}" type="TxLink">
            <a:rPr lang="en-US" sz="1400" b="0" i="0" u="none" strike="noStrike">
              <a:solidFill>
                <a:schemeClr val="accent1">
                  <a:lumMod val="50000"/>
                </a:schemeClr>
              </a:solidFill>
              <a:latin typeface="Montserrat"/>
            </a:rPr>
            <a:pPr algn="ctr"/>
            <a:t>4,3 трлн грн</a:t>
          </a:fld>
          <a:endParaRPr lang="uk-UA" sz="1800" b="0">
            <a:solidFill>
              <a:schemeClr val="accent1">
                <a:lumMod val="50000"/>
              </a:schemeClr>
            </a:solidFill>
          </a:endParaRPr>
        </a:p>
      </cdr:txBody>
    </cdr:sp>
  </cdr:relSizeAnchor>
  <cdr:relSizeAnchor xmlns:cdr="http://schemas.openxmlformats.org/drawingml/2006/chartDrawing">
    <cdr:from>
      <cdr:x>0.40293</cdr:x>
      <cdr:y>0.77551</cdr:y>
    </cdr:from>
    <cdr:to>
      <cdr:x>0.6219</cdr:x>
      <cdr:y>0.83919</cdr:y>
    </cdr:to>
    <cdr:sp macro="" textlink="">
      <cdr:nvSpPr>
        <cdr:cNvPr id="14" name="TextBox 1">
          <a:extLst xmlns:a="http://schemas.openxmlformats.org/drawingml/2006/main">
            <a:ext uri="{FF2B5EF4-FFF2-40B4-BE49-F238E27FC236}">
              <a16:creationId xmlns:a16="http://schemas.microsoft.com/office/drawing/2014/main" id="{DD41D657-15C7-F4F3-4212-3E8BBA7F9730}"/>
            </a:ext>
          </a:extLst>
        </cdr:cNvPr>
        <cdr:cNvSpPr txBox="1"/>
      </cdr:nvSpPr>
      <cdr:spPr>
        <a:xfrm xmlns:a="http://schemas.openxmlformats.org/drawingml/2006/main">
          <a:off x="1699562" y="3489445"/>
          <a:ext cx="923629" cy="286533"/>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400" b="0">
              <a:solidFill>
                <a:schemeClr val="accent1">
                  <a:lumMod val="50000"/>
                </a:schemeClr>
              </a:solidFill>
            </a:rPr>
            <a:t>+53%</a:t>
          </a:r>
        </a:p>
      </cdr:txBody>
    </cdr:sp>
  </cdr:relSizeAnchor>
  <cdr:relSizeAnchor xmlns:cdr="http://schemas.openxmlformats.org/drawingml/2006/chartDrawing">
    <cdr:from>
      <cdr:x>0.38072</cdr:x>
      <cdr:y>0.42267</cdr:y>
    </cdr:from>
    <cdr:to>
      <cdr:x>0.64695</cdr:x>
      <cdr:y>0.4264</cdr:y>
    </cdr:to>
    <cdr:cxnSp macro="">
      <cdr:nvCxnSpPr>
        <cdr:cNvPr id="15" name="Пряма зі стрілкою 14">
          <a:extLst xmlns:a="http://schemas.openxmlformats.org/drawingml/2006/main">
            <a:ext uri="{FF2B5EF4-FFF2-40B4-BE49-F238E27FC236}">
              <a16:creationId xmlns:a16="http://schemas.microsoft.com/office/drawing/2014/main" id="{8910B6AF-B85C-2569-B91D-2EE70812E115}"/>
            </a:ext>
          </a:extLst>
        </cdr:cNvPr>
        <cdr:cNvCxnSpPr/>
      </cdr:nvCxnSpPr>
      <cdr:spPr>
        <a:xfrm xmlns:a="http://schemas.openxmlformats.org/drawingml/2006/main" flipV="1">
          <a:off x="1607208" y="1891935"/>
          <a:ext cx="1123888" cy="16696"/>
        </a:xfrm>
        <a:prstGeom xmlns:a="http://schemas.openxmlformats.org/drawingml/2006/main" prst="straightConnector1">
          <a:avLst/>
        </a:prstGeom>
        <a:ln xmlns:a="http://schemas.openxmlformats.org/drawingml/2006/main">
          <a:solidFill>
            <a:schemeClr val="accent1"/>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5528</cdr:x>
      <cdr:y>0.41843</cdr:y>
    </cdr:from>
    <cdr:to>
      <cdr:x>0.56803</cdr:x>
      <cdr:y>0.4735</cdr:y>
    </cdr:to>
    <cdr:sp macro="" textlink="">
      <cdr:nvSpPr>
        <cdr:cNvPr id="16" name="TextBox 2">
          <a:extLst xmlns:a="http://schemas.openxmlformats.org/drawingml/2006/main">
            <a:ext uri="{FF2B5EF4-FFF2-40B4-BE49-F238E27FC236}">
              <a16:creationId xmlns:a16="http://schemas.microsoft.com/office/drawing/2014/main" id="{EB87A0FE-FDED-ED4E-9D61-E2B53353CBBE}"/>
            </a:ext>
          </a:extLst>
        </cdr:cNvPr>
        <cdr:cNvSpPr txBox="1"/>
      </cdr:nvSpPr>
      <cdr:spPr>
        <a:xfrm xmlns:a="http://schemas.openxmlformats.org/drawingml/2006/main">
          <a:off x="1921947" y="1872974"/>
          <a:ext cx="475970" cy="24648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1"/>
              </a:solidFill>
            </a:rPr>
            <a:t>+3%</a:t>
          </a:r>
        </a:p>
      </cdr:txBody>
    </cdr:sp>
  </cdr:relSizeAnchor>
  <cdr:relSizeAnchor xmlns:cdr="http://schemas.openxmlformats.org/drawingml/2006/chartDrawing">
    <cdr:from>
      <cdr:x>0.37501</cdr:x>
      <cdr:y>0.31964</cdr:y>
    </cdr:from>
    <cdr:to>
      <cdr:x>0.65011</cdr:x>
      <cdr:y>0.4005</cdr:y>
    </cdr:to>
    <cdr:cxnSp macro="">
      <cdr:nvCxnSpPr>
        <cdr:cNvPr id="18" name="Пряма зі стрілкою 17">
          <a:extLst xmlns:a="http://schemas.openxmlformats.org/drawingml/2006/main">
            <a:ext uri="{FF2B5EF4-FFF2-40B4-BE49-F238E27FC236}">
              <a16:creationId xmlns:a16="http://schemas.microsoft.com/office/drawing/2014/main" id="{9FE06EC1-4569-C597-CDA1-41032145AB97}"/>
            </a:ext>
          </a:extLst>
        </cdr:cNvPr>
        <cdr:cNvCxnSpPr/>
      </cdr:nvCxnSpPr>
      <cdr:spPr>
        <a:xfrm xmlns:a="http://schemas.openxmlformats.org/drawingml/2006/main" flipV="1">
          <a:off x="1582365" y="1441937"/>
          <a:ext cx="1160834" cy="364771"/>
        </a:xfrm>
        <a:prstGeom xmlns:a="http://schemas.openxmlformats.org/drawingml/2006/main" prst="straightConnector1">
          <a:avLst/>
        </a:prstGeom>
        <a:ln xmlns:a="http://schemas.openxmlformats.org/drawingml/2006/main">
          <a:solidFill>
            <a:schemeClr val="accent2"/>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633</cdr:x>
      <cdr:y>0.35254</cdr:y>
    </cdr:from>
    <cdr:to>
      <cdr:x>0.57605</cdr:x>
      <cdr:y>0.40761</cdr:y>
    </cdr:to>
    <cdr:sp macro="" textlink="">
      <cdr:nvSpPr>
        <cdr:cNvPr id="19" name="TextBox 2">
          <a:extLst xmlns:a="http://schemas.openxmlformats.org/drawingml/2006/main">
            <a:ext uri="{FF2B5EF4-FFF2-40B4-BE49-F238E27FC236}">
              <a16:creationId xmlns:a16="http://schemas.microsoft.com/office/drawing/2014/main" id="{FE6BC2B5-9365-BE90-2B82-C91C292D5BE7}"/>
            </a:ext>
          </a:extLst>
        </cdr:cNvPr>
        <cdr:cNvSpPr txBox="1"/>
      </cdr:nvSpPr>
      <cdr:spPr>
        <a:xfrm xmlns:a="http://schemas.openxmlformats.org/drawingml/2006/main" rot="20681705">
          <a:off x="1954914" y="1590372"/>
          <a:ext cx="475754" cy="248417"/>
        </a:xfrm>
        <a:prstGeom xmlns:a="http://schemas.openxmlformats.org/drawingml/2006/main" prst="rect">
          <a:avLst/>
        </a:prstGeom>
        <a:ln xmlns:a="http://schemas.openxmlformats.org/drawingml/2006/main">
          <a:noFill/>
        </a:l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2"/>
              </a:solidFill>
            </a:rPr>
            <a:t>+475%</a:t>
          </a:r>
        </a:p>
      </cdr:txBody>
    </cdr:sp>
  </cdr:relSizeAnchor>
  <cdr:relSizeAnchor xmlns:cdr="http://schemas.openxmlformats.org/drawingml/2006/chartDrawing">
    <cdr:from>
      <cdr:x>0.37182</cdr:x>
      <cdr:y>0.24842</cdr:y>
    </cdr:from>
    <cdr:to>
      <cdr:x>0.65059</cdr:x>
      <cdr:y>0.39733</cdr:y>
    </cdr:to>
    <cdr:cxnSp macro="">
      <cdr:nvCxnSpPr>
        <cdr:cNvPr id="21" name="Пряма зі стрілкою 20">
          <a:extLst xmlns:a="http://schemas.openxmlformats.org/drawingml/2006/main">
            <a:ext uri="{FF2B5EF4-FFF2-40B4-BE49-F238E27FC236}">
              <a16:creationId xmlns:a16="http://schemas.microsoft.com/office/drawing/2014/main" id="{A183AEDA-3568-D9DC-1F36-A9F805C8B831}"/>
            </a:ext>
          </a:extLst>
        </cdr:cNvPr>
        <cdr:cNvCxnSpPr/>
      </cdr:nvCxnSpPr>
      <cdr:spPr>
        <a:xfrm xmlns:a="http://schemas.openxmlformats.org/drawingml/2006/main" flipV="1">
          <a:off x="1568366" y="1117784"/>
          <a:ext cx="1175844" cy="670035"/>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52.xml><?xml version="1.0" encoding="utf-8"?>
<c:userShapes xmlns:c="http://schemas.openxmlformats.org/drawingml/2006/chart">
  <cdr:relSizeAnchor xmlns:cdr="http://schemas.openxmlformats.org/drawingml/2006/chartDrawing">
    <cdr:from>
      <cdr:x>0.82792</cdr:x>
      <cdr:y>0.06337</cdr:y>
    </cdr:from>
    <cdr:to>
      <cdr:x>0.86272</cdr:x>
      <cdr:y>0.43453</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123337" y="211425"/>
          <a:ext cx="89262" cy="1238319"/>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7102</cdr:x>
      <cdr:y>0.0595</cdr:y>
    </cdr:from>
    <cdr:to>
      <cdr:x>0.92808</cdr:x>
      <cdr:y>0.37937</cdr:y>
    </cdr:to>
    <cdr:sp macro="" textlink="'Бюджет доходи 2024 рік (проект)'!$AP$605">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788439" y="649339"/>
          <a:ext cx="1053573" cy="14684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F8413413-AB39-4533-9089-C4F8F292E1A5}" type="TxLink">
            <a:rPr lang="en-US" sz="700" b="1" i="0" u="none" strike="noStrike" baseline="0">
              <a:solidFill>
                <a:schemeClr val="accent4"/>
              </a:solidFill>
              <a:latin typeface="Montserrat"/>
            </a:rPr>
            <a:pPr algn="ctr"/>
            <a:t>2,6 трлн грн (45%)</a:t>
          </a:fld>
          <a:endParaRPr lang="uk-UA" sz="200" b="1" i="0">
            <a:solidFill>
              <a:schemeClr val="accent4"/>
            </a:solidFill>
          </a:endParaRPr>
        </a:p>
      </cdr:txBody>
    </cdr:sp>
  </cdr:relSizeAnchor>
  <cdr:relSizeAnchor xmlns:cdr="http://schemas.openxmlformats.org/drawingml/2006/chartDrawing">
    <cdr:from>
      <cdr:x>0.82673</cdr:x>
      <cdr:y>0.44551</cdr:y>
    </cdr:from>
    <cdr:to>
      <cdr:x>0.86272</cdr:x>
      <cdr:y>0.9094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120293" y="1486379"/>
          <a:ext cx="92306" cy="1547701"/>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5435</cdr:y>
    </cdr:from>
    <cdr:to>
      <cdr:x>0.92516</cdr:x>
      <cdr:y>0.90324</cdr:y>
    </cdr:to>
    <cdr:sp macro="" textlink="'Бюджет доходи 2024 рік (проект)'!$AP$606">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543656" y="2176441"/>
          <a:ext cx="1493351" cy="16350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CD6D4FE-6F67-4142-893C-A2A4BCE5C814}" type="TxLink">
            <a:rPr lang="en-US" sz="700" b="1" i="0" u="none" strike="noStrike" baseline="0">
              <a:solidFill>
                <a:schemeClr val="accent1"/>
              </a:solidFill>
              <a:latin typeface="Montserrat"/>
            </a:rPr>
            <a:pPr algn="ctr"/>
            <a:t>3,2 трлн грн (55%)</a:t>
          </a:fld>
          <a:endParaRPr lang="uk-UA" sz="200" b="1" i="1">
            <a:solidFill>
              <a:schemeClr val="accent1"/>
            </a:solidFill>
          </a:endParaRPr>
        </a:p>
      </cdr:txBody>
    </cdr:sp>
  </cdr:relSizeAnchor>
  <cdr:relSizeAnchor xmlns:cdr="http://schemas.openxmlformats.org/drawingml/2006/chartDrawing">
    <cdr:from>
      <cdr:x>0.92927</cdr:x>
      <cdr:y>0.05132</cdr:y>
    </cdr:from>
    <cdr:to>
      <cdr:x>0.98469</cdr:x>
      <cdr:y>0.37119</cdr:y>
    </cdr:to>
    <cdr:sp macro="" textlink="Чарти!$G$137">
      <cdr:nvSpPr>
        <cdr:cNvPr id="6" name="TextBox 1">
          <a:extLst xmlns:a="http://schemas.openxmlformats.org/drawingml/2006/main">
            <a:ext uri="{FF2B5EF4-FFF2-40B4-BE49-F238E27FC236}">
              <a16:creationId xmlns:a16="http://schemas.microsoft.com/office/drawing/2014/main" id="{F5CE7794-7F13-878C-67BD-EABD63426E2A}"/>
            </a:ext>
          </a:extLst>
        </cdr:cNvPr>
        <cdr:cNvSpPr txBox="1"/>
      </cdr:nvSpPr>
      <cdr:spPr>
        <a:xfrm xmlns:a="http://schemas.openxmlformats.org/drawingml/2006/main" rot="5400000">
          <a:off x="1936252" y="624521"/>
          <a:ext cx="1053573" cy="14262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D2937AC-0254-4F73-B764-74C6936DB71B}" type="TxLink">
            <a:rPr lang="uk-UA" sz="700" b="0" i="1" u="none" strike="noStrike">
              <a:solidFill>
                <a:schemeClr val="accent4"/>
              </a:solidFill>
              <a:latin typeface="Montserrat"/>
            </a:rPr>
            <a:pPr algn="ctr"/>
            <a:t>Дефицит</a:t>
          </a:fld>
          <a:endParaRPr lang="uk-UA" sz="200" b="0" i="1" baseline="0">
            <a:solidFill>
              <a:schemeClr val="accent4"/>
            </a:solidFill>
          </a:endParaRPr>
        </a:p>
      </cdr:txBody>
    </cdr:sp>
  </cdr:relSizeAnchor>
  <cdr:relSizeAnchor xmlns:cdr="http://schemas.openxmlformats.org/drawingml/2006/chartDrawing">
    <cdr:from>
      <cdr:x>0.91836</cdr:x>
      <cdr:y>0.45346</cdr:y>
    </cdr:from>
    <cdr:to>
      <cdr:x>0.98008</cdr:x>
      <cdr:y>0.90235</cdr:y>
    </cdr:to>
    <cdr:sp macro="" textlink="Чарти!$G$138">
      <cdr:nvSpPr>
        <cdr:cNvPr id="7" name="TextBox 2">
          <a:extLst xmlns:a="http://schemas.openxmlformats.org/drawingml/2006/main">
            <a:ext uri="{FF2B5EF4-FFF2-40B4-BE49-F238E27FC236}">
              <a16:creationId xmlns:a16="http://schemas.microsoft.com/office/drawing/2014/main" id="{67DF1276-7B9E-9EB2-5FA5-D6F295BCDFAD}"/>
            </a:ext>
          </a:extLst>
        </cdr:cNvPr>
        <cdr:cNvSpPr txBox="1"/>
      </cdr:nvSpPr>
      <cdr:spPr>
        <a:xfrm xmlns:a="http://schemas.openxmlformats.org/drawingml/2006/main" rot="5400000">
          <a:off x="1687097" y="2176104"/>
          <a:ext cx="1493351" cy="1582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7373C2-80AD-4236-B130-3EC99F1BECDD}" type="TxLink">
            <a:rPr lang="uk-UA" sz="700" b="0" i="1" u="none" strike="noStrike" baseline="0">
              <a:solidFill>
                <a:schemeClr val="accent1"/>
              </a:solidFill>
              <a:latin typeface="Montserrat"/>
            </a:rPr>
            <a:pPr algn="ctr"/>
            <a:t>Собрано по экономике</a:t>
          </a:fld>
          <a:endParaRPr lang="uk-UA" sz="700" b="1" i="1">
            <a:solidFill>
              <a:schemeClr val="accent1"/>
            </a:solidFill>
          </a:endParaRPr>
        </a:p>
      </cdr:txBody>
    </cdr:sp>
  </cdr:relSizeAnchor>
</c:userShapes>
</file>

<file path=xl/drawings/drawing53.xml><?xml version="1.0" encoding="utf-8"?>
<xdr:wsDr xmlns:xdr="http://schemas.openxmlformats.org/drawingml/2006/spreadsheetDrawing" xmlns:a="http://schemas.openxmlformats.org/drawingml/2006/main">
  <xdr:twoCellAnchor>
    <xdr:from>
      <xdr:col>41</xdr:col>
      <xdr:colOff>1401535</xdr:colOff>
      <xdr:row>247</xdr:row>
      <xdr:rowOff>281669</xdr:rowOff>
    </xdr:from>
    <xdr:to>
      <xdr:col>44</xdr:col>
      <xdr:colOff>793749</xdr:colOff>
      <xdr:row>258</xdr:row>
      <xdr:rowOff>203656</xdr:rowOff>
    </xdr:to>
    <xdr:graphicFrame macro="">
      <xdr:nvGraphicFramePr>
        <xdr:cNvPr id="2" name="Діаграма 1">
          <a:extLst>
            <a:ext uri="{FF2B5EF4-FFF2-40B4-BE49-F238E27FC236}">
              <a16:creationId xmlns:a16="http://schemas.microsoft.com/office/drawing/2014/main" id="{00000000-0008-0000-0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790576</xdr:colOff>
      <xdr:row>247</xdr:row>
      <xdr:rowOff>329293</xdr:rowOff>
    </xdr:from>
    <xdr:to>
      <xdr:col>48</xdr:col>
      <xdr:colOff>158298</xdr:colOff>
      <xdr:row>259</xdr:row>
      <xdr:rowOff>22680</xdr:rowOff>
    </xdr:to>
    <xdr:graphicFrame macro="">
      <xdr:nvGraphicFramePr>
        <xdr:cNvPr id="3" name="Діаграма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5</xdr:col>
      <xdr:colOff>109848</xdr:colOff>
      <xdr:row>39</xdr:row>
      <xdr:rowOff>81151</xdr:rowOff>
    </xdr:from>
    <xdr:to>
      <xdr:col>92</xdr:col>
      <xdr:colOff>159080</xdr:colOff>
      <xdr:row>49</xdr:row>
      <xdr:rowOff>54677</xdr:rowOff>
    </xdr:to>
    <xdr:graphicFrame macro="">
      <xdr:nvGraphicFramePr>
        <xdr:cNvPr id="4" name="Діаграма 3">
          <a:extLst>
            <a:ext uri="{FF2B5EF4-FFF2-40B4-BE49-F238E27FC236}">
              <a16:creationId xmlns:a16="http://schemas.microsoft.com/office/drawing/2014/main" id="{00000000-0008-0000-0F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578934</xdr:colOff>
      <xdr:row>22</xdr:row>
      <xdr:rowOff>91367</xdr:rowOff>
    </xdr:from>
    <xdr:to>
      <xdr:col>1</xdr:col>
      <xdr:colOff>1958777</xdr:colOff>
      <xdr:row>26</xdr:row>
      <xdr:rowOff>125703</xdr:rowOff>
    </xdr:to>
    <xdr:graphicFrame macro="">
      <xdr:nvGraphicFramePr>
        <xdr:cNvPr id="5" name="Діаграма 4">
          <a:extLst>
            <a:ext uri="{FF2B5EF4-FFF2-40B4-BE49-F238E27FC236}">
              <a16:creationId xmlns:a16="http://schemas.microsoft.com/office/drawing/2014/main" id="{00000000-0008-0000-0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9</xdr:col>
      <xdr:colOff>770659</xdr:colOff>
      <xdr:row>50</xdr:row>
      <xdr:rowOff>286986</xdr:rowOff>
    </xdr:from>
    <xdr:to>
      <xdr:col>86</xdr:col>
      <xdr:colOff>874320</xdr:colOff>
      <xdr:row>61</xdr:row>
      <xdr:rowOff>223402</xdr:rowOff>
    </xdr:to>
    <xdr:graphicFrame macro="">
      <xdr:nvGraphicFramePr>
        <xdr:cNvPr id="6" name="Діаграма 5">
          <a:extLst>
            <a:ext uri="{FF2B5EF4-FFF2-40B4-BE49-F238E27FC236}">
              <a16:creationId xmlns:a16="http://schemas.microsoft.com/office/drawing/2014/main" id="{00000000-0008-0000-0F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7</xdr:col>
      <xdr:colOff>207818</xdr:colOff>
      <xdr:row>50</xdr:row>
      <xdr:rowOff>155863</xdr:rowOff>
    </xdr:from>
    <xdr:to>
      <xdr:col>94</xdr:col>
      <xdr:colOff>675161</xdr:colOff>
      <xdr:row>61</xdr:row>
      <xdr:rowOff>92279</xdr:rowOff>
    </xdr:to>
    <xdr:graphicFrame macro="">
      <xdr:nvGraphicFramePr>
        <xdr:cNvPr id="7" name="Діаграма 6">
          <a:extLst>
            <a:ext uri="{FF2B5EF4-FFF2-40B4-BE49-F238E27FC236}">
              <a16:creationId xmlns:a16="http://schemas.microsoft.com/office/drawing/2014/main" id="{00000000-0008-0000-0F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884463</xdr:colOff>
      <xdr:row>183</xdr:row>
      <xdr:rowOff>81642</xdr:rowOff>
    </xdr:from>
    <xdr:to>
      <xdr:col>1</xdr:col>
      <xdr:colOff>3140900</xdr:colOff>
      <xdr:row>200</xdr:row>
      <xdr:rowOff>167738</xdr:rowOff>
    </xdr:to>
    <xdr:graphicFrame macro="">
      <xdr:nvGraphicFramePr>
        <xdr:cNvPr id="9" name="Діаграма 8">
          <a:extLst>
            <a:ext uri="{FF2B5EF4-FFF2-40B4-BE49-F238E27FC236}">
              <a16:creationId xmlns:a16="http://schemas.microsoft.com/office/drawing/2014/main" id="{00000000-0008-0000-0F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41</xdr:row>
      <xdr:rowOff>108857</xdr:rowOff>
    </xdr:from>
    <xdr:to>
      <xdr:col>1</xdr:col>
      <xdr:colOff>6317177</xdr:colOff>
      <xdr:row>254</xdr:row>
      <xdr:rowOff>4450</xdr:rowOff>
    </xdr:to>
    <xdr:graphicFrame macro="">
      <xdr:nvGraphicFramePr>
        <xdr:cNvPr id="10" name="Діаграма 9">
          <a:extLst>
            <a:ext uri="{FF2B5EF4-FFF2-40B4-BE49-F238E27FC236}">
              <a16:creationId xmlns:a16="http://schemas.microsoft.com/office/drawing/2014/main" id="{00000000-0008-0000-0F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0</xdr:colOff>
      <xdr:row>379</xdr:row>
      <xdr:rowOff>147205</xdr:rowOff>
    </xdr:from>
    <xdr:to>
      <xdr:col>1</xdr:col>
      <xdr:colOff>2594883</xdr:colOff>
      <xdr:row>397</xdr:row>
      <xdr:rowOff>89065</xdr:rowOff>
    </xdr:to>
    <xdr:graphicFrame macro="">
      <xdr:nvGraphicFramePr>
        <xdr:cNvPr id="11" name="Діаграма 10">
          <a:extLst>
            <a:ext uri="{FF2B5EF4-FFF2-40B4-BE49-F238E27FC236}">
              <a16:creationId xmlns:a16="http://schemas.microsoft.com/office/drawing/2014/main" id="{00000000-0008-0000-0F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309253</xdr:colOff>
      <xdr:row>359</xdr:row>
      <xdr:rowOff>6182</xdr:rowOff>
    </xdr:from>
    <xdr:to>
      <xdr:col>1</xdr:col>
      <xdr:colOff>2611336</xdr:colOff>
      <xdr:row>380</xdr:row>
      <xdr:rowOff>12368</xdr:rowOff>
    </xdr:to>
    <xdr:graphicFrame macro="">
      <xdr:nvGraphicFramePr>
        <xdr:cNvPr id="12" name="Діаграма 11">
          <a:extLst>
            <a:ext uri="{FF2B5EF4-FFF2-40B4-BE49-F238E27FC236}">
              <a16:creationId xmlns:a16="http://schemas.microsoft.com/office/drawing/2014/main" id="{00000000-0008-0000-0F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1890157</xdr:colOff>
      <xdr:row>379</xdr:row>
      <xdr:rowOff>180604</xdr:rowOff>
    </xdr:from>
    <xdr:to>
      <xdr:col>16</xdr:col>
      <xdr:colOff>924051</xdr:colOff>
      <xdr:row>396</xdr:row>
      <xdr:rowOff>134835</xdr:rowOff>
    </xdr:to>
    <xdr:graphicFrame macro="">
      <xdr:nvGraphicFramePr>
        <xdr:cNvPr id="13" name="Діаграма 12">
          <a:extLst>
            <a:ext uri="{FF2B5EF4-FFF2-40B4-BE49-F238E27FC236}">
              <a16:creationId xmlns:a16="http://schemas.microsoft.com/office/drawing/2014/main" id="{00000000-0008-0000-0F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98</xdr:col>
      <xdr:colOff>432954</xdr:colOff>
      <xdr:row>34</xdr:row>
      <xdr:rowOff>155867</xdr:rowOff>
    </xdr:from>
    <xdr:to>
      <xdr:col>104</xdr:col>
      <xdr:colOff>554181</xdr:colOff>
      <xdr:row>43</xdr:row>
      <xdr:rowOff>129808</xdr:rowOff>
    </xdr:to>
    <xdr:graphicFrame macro="">
      <xdr:nvGraphicFramePr>
        <xdr:cNvPr id="8" name="Діаграма 7">
          <a:extLst>
            <a:ext uri="{FF2B5EF4-FFF2-40B4-BE49-F238E27FC236}">
              <a16:creationId xmlns:a16="http://schemas.microsoft.com/office/drawing/2014/main" id="{00000000-0008-0000-0F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163285</xdr:colOff>
      <xdr:row>518</xdr:row>
      <xdr:rowOff>81642</xdr:rowOff>
    </xdr:from>
    <xdr:to>
      <xdr:col>29</xdr:col>
      <xdr:colOff>1347107</xdr:colOff>
      <xdr:row>539</xdr:row>
      <xdr:rowOff>27214</xdr:rowOff>
    </xdr:to>
    <xdr:graphicFrame macro="">
      <xdr:nvGraphicFramePr>
        <xdr:cNvPr id="17" name="Діаграма 16">
          <a:extLst>
            <a:ext uri="{FF2B5EF4-FFF2-40B4-BE49-F238E27FC236}">
              <a16:creationId xmlns:a16="http://schemas.microsoft.com/office/drawing/2014/main" id="{00000000-0008-0000-0F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5</xdr:col>
      <xdr:colOff>415416</xdr:colOff>
      <xdr:row>481</xdr:row>
      <xdr:rowOff>17608</xdr:rowOff>
    </xdr:from>
    <xdr:to>
      <xdr:col>16</xdr:col>
      <xdr:colOff>90448</xdr:colOff>
      <xdr:row>502</xdr:row>
      <xdr:rowOff>97730</xdr:rowOff>
    </xdr:to>
    <xdr:graphicFrame macro="">
      <xdr:nvGraphicFramePr>
        <xdr:cNvPr id="30" name="Діаграма 29">
          <a:extLst>
            <a:ext uri="{FF2B5EF4-FFF2-40B4-BE49-F238E27FC236}">
              <a16:creationId xmlns:a16="http://schemas.microsoft.com/office/drawing/2014/main" id="{00000000-0008-0000-0F00-00001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7</xdr:col>
      <xdr:colOff>557892</xdr:colOff>
      <xdr:row>485</xdr:row>
      <xdr:rowOff>108856</xdr:rowOff>
    </xdr:from>
    <xdr:to>
      <xdr:col>20</xdr:col>
      <xdr:colOff>1523999</xdr:colOff>
      <xdr:row>505</xdr:row>
      <xdr:rowOff>29774</xdr:rowOff>
    </xdr:to>
    <xdr:graphicFrame macro="">
      <xdr:nvGraphicFramePr>
        <xdr:cNvPr id="16" name="Діаграма 15">
          <a:extLst>
            <a:ext uri="{FF2B5EF4-FFF2-40B4-BE49-F238E27FC236}">
              <a16:creationId xmlns:a16="http://schemas.microsoft.com/office/drawing/2014/main" id="{00000000-0008-0000-0F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1710788</xdr:colOff>
      <xdr:row>499</xdr:row>
      <xdr:rowOff>149679</xdr:rowOff>
    </xdr:from>
    <xdr:to>
      <xdr:col>14</xdr:col>
      <xdr:colOff>2430681</xdr:colOff>
      <xdr:row>515</xdr:row>
      <xdr:rowOff>121340</xdr:rowOff>
    </xdr:to>
    <xdr:grpSp>
      <xdr:nvGrpSpPr>
        <xdr:cNvPr id="14" name="Групувати 13">
          <a:extLst>
            <a:ext uri="{FF2B5EF4-FFF2-40B4-BE49-F238E27FC236}">
              <a16:creationId xmlns:a16="http://schemas.microsoft.com/office/drawing/2014/main" id="{00000000-0008-0000-0F00-00000E000000}"/>
            </a:ext>
          </a:extLst>
        </xdr:cNvPr>
        <xdr:cNvGrpSpPr/>
      </xdr:nvGrpSpPr>
      <xdr:grpSpPr>
        <a:xfrm>
          <a:off x="25781023" y="129656061"/>
          <a:ext cx="4944511" cy="4140250"/>
          <a:chOff x="14209060" y="110126631"/>
          <a:chExt cx="7014882" cy="4518772"/>
        </a:xfrm>
      </xdr:grpSpPr>
      <xdr:sp macro="" textlink="">
        <xdr:nvSpPr>
          <xdr:cNvPr id="15" name="Прямокутник 14">
            <a:extLst>
              <a:ext uri="{FF2B5EF4-FFF2-40B4-BE49-F238E27FC236}">
                <a16:creationId xmlns:a16="http://schemas.microsoft.com/office/drawing/2014/main" id="{00000000-0008-0000-0F00-00000F000000}"/>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2000" b="1">
              <a:solidFill>
                <a:schemeClr val="accent1"/>
              </a:solidFill>
            </a:endParaRPr>
          </a:p>
        </xdr:txBody>
      </xdr:sp>
      <xdr:graphicFrame macro="">
        <xdr:nvGraphicFramePr>
          <xdr:cNvPr id="18" name="Діаграма 17">
            <a:extLst>
              <a:ext uri="{FF2B5EF4-FFF2-40B4-BE49-F238E27FC236}">
                <a16:creationId xmlns:a16="http://schemas.microsoft.com/office/drawing/2014/main" id="{00000000-0008-0000-0F00-000012000000}"/>
              </a:ext>
            </a:extLst>
          </xdr:cNvPr>
          <xdr:cNvGraphicFramePr/>
        </xdr:nvGraphicFramePr>
        <xdr:xfrm>
          <a:off x="14330372" y="110794514"/>
          <a:ext cx="3643512" cy="3812443"/>
        </xdr:xfrm>
        <a:graphic>
          <a:graphicData uri="http://schemas.openxmlformats.org/drawingml/2006/chart">
            <c:chart xmlns:c="http://schemas.openxmlformats.org/drawingml/2006/chart" xmlns:r="http://schemas.openxmlformats.org/officeDocument/2006/relationships" r:id="rId16"/>
          </a:graphicData>
        </a:graphic>
      </xdr:graphicFrame>
      <xdr:graphicFrame macro="">
        <xdr:nvGraphicFramePr>
          <xdr:cNvPr id="19" name="Діаграма 18">
            <a:extLst>
              <a:ext uri="{FF2B5EF4-FFF2-40B4-BE49-F238E27FC236}">
                <a16:creationId xmlns:a16="http://schemas.microsoft.com/office/drawing/2014/main" id="{00000000-0008-0000-0F00-000013000000}"/>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17"/>
          </a:graphicData>
        </a:graphic>
      </xdr:graphicFrame>
      <xdr:sp macro="" textlink="">
        <xdr:nvSpPr>
          <xdr:cNvPr id="20" name="Ліва фігурна дужка 19">
            <a:extLst>
              <a:ext uri="{FF2B5EF4-FFF2-40B4-BE49-F238E27FC236}">
                <a16:creationId xmlns:a16="http://schemas.microsoft.com/office/drawing/2014/main" id="{00000000-0008-0000-0F00-000014000000}"/>
              </a:ext>
            </a:extLst>
          </xdr:cNvPr>
          <xdr:cNvSpPr/>
        </xdr:nvSpPr>
        <xdr:spPr>
          <a:xfrm rot="5400000">
            <a:off x="17764394" y="109881306"/>
            <a:ext cx="257895" cy="1762126"/>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sp macro="" textlink="G$131">
        <xdr:nvSpPr>
          <xdr:cNvPr id="21" name="TextBox 20">
            <a:extLst>
              <a:ext uri="{FF2B5EF4-FFF2-40B4-BE49-F238E27FC236}">
                <a16:creationId xmlns:a16="http://schemas.microsoft.com/office/drawing/2014/main" id="{00000000-0008-0000-0F00-000015000000}"/>
              </a:ext>
            </a:extLst>
          </xdr:cNvPr>
          <xdr:cNvSpPr txBox="1"/>
        </xdr:nvSpPr>
        <xdr:spPr>
          <a:xfrm>
            <a:off x="17199878" y="110335656"/>
            <a:ext cx="1883788" cy="3076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fld id="{DA7B45C9-091C-4917-901F-838A7BC55E03}" type="TxLink">
              <a:rPr lang="en-US" sz="1100" b="1" i="0" u="none" strike="noStrike">
                <a:solidFill>
                  <a:schemeClr val="accent3"/>
                </a:solidFill>
                <a:latin typeface="Montserrat"/>
              </a:rPr>
              <a:pPr/>
              <a:t>10 638</a:t>
            </a:fld>
            <a:endParaRPr lang="uk-UA" sz="1100" b="1">
              <a:solidFill>
                <a:schemeClr val="accent3"/>
              </a:solidFill>
            </a:endParaRPr>
          </a:p>
        </xdr:txBody>
      </xdr:sp>
    </xdr:grpSp>
    <xdr:clientData/>
  </xdr:twoCellAnchor>
  <xdr:twoCellAnchor>
    <xdr:from>
      <xdr:col>41</xdr:col>
      <xdr:colOff>952499</xdr:colOff>
      <xdr:row>576</xdr:row>
      <xdr:rowOff>176894</xdr:rowOff>
    </xdr:from>
    <xdr:to>
      <xdr:col>44</xdr:col>
      <xdr:colOff>313</xdr:colOff>
      <xdr:row>591</xdr:row>
      <xdr:rowOff>103520</xdr:rowOff>
    </xdr:to>
    <xdr:graphicFrame macro="">
      <xdr:nvGraphicFramePr>
        <xdr:cNvPr id="22" name="Діаграма 21">
          <a:extLst>
            <a:ext uri="{FF2B5EF4-FFF2-40B4-BE49-F238E27FC236}">
              <a16:creationId xmlns:a16="http://schemas.microsoft.com/office/drawing/2014/main" id="{00000000-0008-0000-0F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38</xdr:col>
      <xdr:colOff>588818</xdr:colOff>
      <xdr:row>525</xdr:row>
      <xdr:rowOff>17319</xdr:rowOff>
    </xdr:from>
    <xdr:to>
      <xdr:col>40</xdr:col>
      <xdr:colOff>866662</xdr:colOff>
      <xdr:row>540</xdr:row>
      <xdr:rowOff>81159</xdr:rowOff>
    </xdr:to>
    <xdr:grpSp>
      <xdr:nvGrpSpPr>
        <xdr:cNvPr id="23" name="Групувати 22">
          <a:extLst>
            <a:ext uri="{FF2B5EF4-FFF2-40B4-BE49-F238E27FC236}">
              <a16:creationId xmlns:a16="http://schemas.microsoft.com/office/drawing/2014/main" id="{00000000-0008-0000-0F00-000017000000}"/>
            </a:ext>
          </a:extLst>
        </xdr:cNvPr>
        <xdr:cNvGrpSpPr/>
      </xdr:nvGrpSpPr>
      <xdr:grpSpPr>
        <a:xfrm>
          <a:off x="79455818" y="136045525"/>
          <a:ext cx="4939491" cy="3862634"/>
          <a:chOff x="14209060" y="110126631"/>
          <a:chExt cx="7014882" cy="4518772"/>
        </a:xfrm>
      </xdr:grpSpPr>
      <xdr:sp macro="" textlink="">
        <xdr:nvSpPr>
          <xdr:cNvPr id="24" name="Прямокутник 23">
            <a:extLst>
              <a:ext uri="{FF2B5EF4-FFF2-40B4-BE49-F238E27FC236}">
                <a16:creationId xmlns:a16="http://schemas.microsoft.com/office/drawing/2014/main" id="{00000000-0008-0000-0F00-000018000000}"/>
              </a:ext>
            </a:extLst>
          </xdr:cNvPr>
          <xdr:cNvSpPr/>
        </xdr:nvSpPr>
        <xdr:spPr>
          <a:xfrm>
            <a:off x="14209060" y="110126631"/>
            <a:ext cx="6992470" cy="451877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2000" b="0">
              <a:solidFill>
                <a:schemeClr val="accent1"/>
              </a:solidFill>
            </a:endParaRPr>
          </a:p>
        </xdr:txBody>
      </xdr:sp>
      <xdr:graphicFrame macro="">
        <xdr:nvGraphicFramePr>
          <xdr:cNvPr id="25" name="Діаграма 24">
            <a:extLst>
              <a:ext uri="{FF2B5EF4-FFF2-40B4-BE49-F238E27FC236}">
                <a16:creationId xmlns:a16="http://schemas.microsoft.com/office/drawing/2014/main" id="{00000000-0008-0000-0F00-000019000000}"/>
              </a:ext>
            </a:extLst>
          </xdr:cNvPr>
          <xdr:cNvGraphicFramePr/>
        </xdr:nvGraphicFramePr>
        <xdr:xfrm>
          <a:off x="14330372" y="110794515"/>
          <a:ext cx="3643512" cy="3812443"/>
        </xdr:xfrm>
        <a:graphic>
          <a:graphicData uri="http://schemas.openxmlformats.org/drawingml/2006/chart">
            <c:chart xmlns:c="http://schemas.openxmlformats.org/drawingml/2006/chart" xmlns:r="http://schemas.openxmlformats.org/officeDocument/2006/relationships" r:id="rId19"/>
          </a:graphicData>
        </a:graphic>
      </xdr:graphicFrame>
      <xdr:graphicFrame macro="">
        <xdr:nvGraphicFramePr>
          <xdr:cNvPr id="26" name="Діаграма 25">
            <a:extLst>
              <a:ext uri="{FF2B5EF4-FFF2-40B4-BE49-F238E27FC236}">
                <a16:creationId xmlns:a16="http://schemas.microsoft.com/office/drawing/2014/main" id="{00000000-0008-0000-0F00-00001A000000}"/>
              </a:ext>
            </a:extLst>
          </xdr:cNvPr>
          <xdr:cNvGraphicFramePr>
            <a:graphicFrameLocks/>
          </xdr:cNvGraphicFramePr>
        </xdr:nvGraphicFramePr>
        <xdr:xfrm>
          <a:off x="17961878" y="110744137"/>
          <a:ext cx="3262064" cy="3812443"/>
        </xdr:xfrm>
        <a:graphic>
          <a:graphicData uri="http://schemas.openxmlformats.org/drawingml/2006/chart">
            <c:chart xmlns:c="http://schemas.openxmlformats.org/drawingml/2006/chart" xmlns:r="http://schemas.openxmlformats.org/officeDocument/2006/relationships" r:id="rId20"/>
          </a:graphicData>
        </a:graphic>
      </xdr:graphicFrame>
      <xdr:sp macro="" textlink="">
        <xdr:nvSpPr>
          <xdr:cNvPr id="27" name="Ліва фігурна дужка 26">
            <a:extLst>
              <a:ext uri="{FF2B5EF4-FFF2-40B4-BE49-F238E27FC236}">
                <a16:creationId xmlns:a16="http://schemas.microsoft.com/office/drawing/2014/main" id="{00000000-0008-0000-0F00-00001B000000}"/>
              </a:ext>
            </a:extLst>
          </xdr:cNvPr>
          <xdr:cNvSpPr/>
        </xdr:nvSpPr>
        <xdr:spPr>
          <a:xfrm rot="5400000">
            <a:off x="17764394" y="109881306"/>
            <a:ext cx="257895" cy="1762126"/>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b="0"/>
          </a:p>
        </xdr:txBody>
      </xdr:sp>
      <xdr:sp macro="" textlink="$AN$515">
        <xdr:nvSpPr>
          <xdr:cNvPr id="28" name="TextBox 27">
            <a:extLst>
              <a:ext uri="{FF2B5EF4-FFF2-40B4-BE49-F238E27FC236}">
                <a16:creationId xmlns:a16="http://schemas.microsoft.com/office/drawing/2014/main" id="{00000000-0008-0000-0F00-00001C000000}"/>
              </a:ext>
            </a:extLst>
          </xdr:cNvPr>
          <xdr:cNvSpPr txBox="1"/>
        </xdr:nvSpPr>
        <xdr:spPr>
          <a:xfrm>
            <a:off x="17199878" y="110335656"/>
            <a:ext cx="1883788" cy="3076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fld id="{47DE4F72-11AD-45E5-82D8-9E90FD9488B9}" type="TxLink">
              <a:rPr lang="en-US" sz="1100" b="0" i="0" u="none" strike="noStrike">
                <a:solidFill>
                  <a:srgbClr val="000000"/>
                </a:solidFill>
                <a:latin typeface="Montserrat"/>
              </a:rPr>
              <a:pPr/>
              <a:t>5,8 трлн грн</a:t>
            </a:fld>
            <a:endParaRPr lang="uk-UA" sz="1100" b="0">
              <a:solidFill>
                <a:schemeClr val="accent3"/>
              </a:solidFill>
            </a:endParaRPr>
          </a:p>
        </xdr:txBody>
      </xdr:sp>
    </xdr:grpSp>
    <xdr:clientData/>
  </xdr:twoCellAnchor>
  <xdr:twoCellAnchor>
    <xdr:from>
      <xdr:col>17</xdr:col>
      <xdr:colOff>1251857</xdr:colOff>
      <xdr:row>517</xdr:row>
      <xdr:rowOff>27214</xdr:rowOff>
    </xdr:from>
    <xdr:to>
      <xdr:col>20</xdr:col>
      <xdr:colOff>232682</xdr:colOff>
      <xdr:row>536</xdr:row>
      <xdr:rowOff>225718</xdr:rowOff>
    </xdr:to>
    <xdr:graphicFrame macro="">
      <xdr:nvGraphicFramePr>
        <xdr:cNvPr id="31" name="Діаграма 30">
          <a:extLst>
            <a:ext uri="{FF2B5EF4-FFF2-40B4-BE49-F238E27FC236}">
              <a16:creationId xmlns:a16="http://schemas.microsoft.com/office/drawing/2014/main" id="{00000000-0008-0000-0F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4</xdr:col>
      <xdr:colOff>2612571</xdr:colOff>
      <xdr:row>655</xdr:row>
      <xdr:rowOff>122464</xdr:rowOff>
    </xdr:from>
    <xdr:to>
      <xdr:col>16</xdr:col>
      <xdr:colOff>1455964</xdr:colOff>
      <xdr:row>673</xdr:row>
      <xdr:rowOff>149679</xdr:rowOff>
    </xdr:to>
    <xdr:graphicFrame macro="">
      <xdr:nvGraphicFramePr>
        <xdr:cNvPr id="29" name="Діаграма 28">
          <a:extLst>
            <a:ext uri="{FF2B5EF4-FFF2-40B4-BE49-F238E27FC236}">
              <a16:creationId xmlns:a16="http://schemas.microsoft.com/office/drawing/2014/main" id="{00000000-0008-0000-0F00-00001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09119</cdr:x>
      <cdr:y>0.13305</cdr:y>
    </cdr:from>
    <cdr:to>
      <cdr:x>0.09119</cdr:x>
      <cdr:y>0.98341</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60616" y="501290"/>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234</cdr:x>
      <cdr:y>0.13497</cdr:y>
    </cdr:from>
    <cdr:to>
      <cdr:x>0.43234</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57929" y="508548"/>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3208</cdr:y>
    </cdr:from>
    <cdr:to>
      <cdr:x>0.77852</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86086" y="497662"/>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c:userShapes xmlns:c="http://schemas.openxmlformats.org/drawingml/2006/chart">
  <cdr:relSizeAnchor xmlns:cdr="http://schemas.openxmlformats.org/drawingml/2006/chartDrawing">
    <cdr:from>
      <cdr:x>0.09777</cdr:x>
      <cdr:y>0.13663</cdr:y>
    </cdr:from>
    <cdr:to>
      <cdr:x>0.09777</cdr:x>
      <cdr:y>0.98699</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9" y="518816"/>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673</cdr:x>
      <cdr:y>0.1278</cdr:y>
    </cdr:from>
    <cdr:to>
      <cdr:x>0.43673</cdr:x>
      <cdr:y>0.97816</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07575" y="485285"/>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599</cdr:x>
      <cdr:y>0.14964</cdr:y>
    </cdr:from>
    <cdr:to>
      <cdr:x>0.88599</cdr:x>
      <cdr:y>1</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336537" y="143598"/>
          <a:ext cx="0" cy="816024"/>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6.xml><?xml version="1.0" encoding="utf-8"?>
<c:userShapes xmlns:c="http://schemas.openxmlformats.org/drawingml/2006/chart">
  <cdr:relSizeAnchor xmlns:cdr="http://schemas.openxmlformats.org/drawingml/2006/chartDrawing">
    <cdr:from>
      <cdr:x>0.09558</cdr:x>
      <cdr:y>0.17472</cdr:y>
    </cdr:from>
    <cdr:to>
      <cdr:x>0.09558</cdr:x>
      <cdr:y>0.9806</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92561" y="663453"/>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99</cdr:x>
      <cdr:y>0.17831</cdr:y>
    </cdr:from>
    <cdr:to>
      <cdr:x>0.4499</cdr:x>
      <cdr:y>0.98418</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89218" y="677060"/>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827</cdr:x>
      <cdr:y>0.18906</cdr:y>
    </cdr:from>
    <cdr:to>
      <cdr:x>0.79827</cdr:x>
      <cdr:y>0.99493</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49025" y="717881"/>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7.xml><?xml version="1.0" encoding="utf-8"?>
<c:userShapes xmlns:c="http://schemas.openxmlformats.org/drawingml/2006/chart">
  <cdr:relSizeAnchor xmlns:cdr="http://schemas.openxmlformats.org/drawingml/2006/chartDrawing">
    <cdr:from>
      <cdr:x>0.09777</cdr:x>
      <cdr:y>0.13664</cdr:y>
    </cdr:from>
    <cdr:to>
      <cdr:x>0.09777</cdr:x>
      <cdr:y>0.987</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8" y="518322"/>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77</cdr:x>
      <cdr:y>0.13497</cdr:y>
    </cdr:from>
    <cdr:to>
      <cdr:x>0.4477</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75611" y="511998"/>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047</cdr:x>
      <cdr:y>0.13208</cdr:y>
    </cdr:from>
    <cdr:to>
      <cdr:x>0.80047</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62632" y="501035"/>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8.xml><?xml version="1.0" encoding="utf-8"?>
<c:userShapes xmlns:c="http://schemas.openxmlformats.org/drawingml/2006/chart">
  <cdr:relSizeAnchor xmlns:cdr="http://schemas.openxmlformats.org/drawingml/2006/chartDrawing">
    <cdr:from>
      <cdr:x>0.82792</cdr:x>
      <cdr:y>0.05137</cdr:y>
    </cdr:from>
    <cdr:to>
      <cdr:x>0.86337</cdr:x>
      <cdr:y>0.38639</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130875" y="169202"/>
          <a:ext cx="91223" cy="1103460"/>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7102</cdr:x>
      <cdr:y>0.0595</cdr:y>
    </cdr:from>
    <cdr:to>
      <cdr:x>0.92808</cdr:x>
      <cdr:y>0.37937</cdr:y>
    </cdr:to>
    <cdr:sp macro="" textlink="Чарти!$G$139">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788439" y="649339"/>
          <a:ext cx="1053573" cy="14684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ACD3B6D2-324E-4719-8420-0E5D7FBFC91F}" type="TxLink">
            <a:rPr lang="en-US" sz="700" b="1" i="0" u="none" strike="noStrike" baseline="0">
              <a:solidFill>
                <a:schemeClr val="accent4"/>
              </a:solidFill>
              <a:latin typeface="Montserrat"/>
            </a:rPr>
            <a:pPr algn="ctr"/>
            <a:t>2,2 трлн грн (41%)</a:t>
          </a:fld>
          <a:endParaRPr lang="uk-UA" sz="700" b="1" i="1">
            <a:solidFill>
              <a:schemeClr val="accent4"/>
            </a:solidFill>
          </a:endParaRPr>
        </a:p>
      </cdr:txBody>
    </cdr:sp>
  </cdr:relSizeAnchor>
  <cdr:relSizeAnchor xmlns:cdr="http://schemas.openxmlformats.org/drawingml/2006/chartDrawing">
    <cdr:from>
      <cdr:x>0.82959</cdr:x>
      <cdr:y>0.38997</cdr:y>
    </cdr:from>
    <cdr:to>
      <cdr:x>0.86387</cdr:x>
      <cdr:y>0.9094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135180" y="1284481"/>
          <a:ext cx="88228" cy="1710875"/>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5435</cdr:y>
    </cdr:from>
    <cdr:to>
      <cdr:x>0.92516</cdr:x>
      <cdr:y>0.90324</cdr:y>
    </cdr:to>
    <cdr:sp macro="" textlink="Чарти!$G$140">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543656" y="2176441"/>
          <a:ext cx="1493351" cy="16350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29800B7-3691-4FDD-BE47-26BD529C707B}" type="TxLink">
            <a:rPr lang="en-US" sz="700" b="1" i="0" u="none" strike="noStrike" baseline="0">
              <a:solidFill>
                <a:schemeClr val="accent1"/>
              </a:solidFill>
              <a:latin typeface="Montserrat"/>
            </a:rPr>
            <a:pPr algn="ctr"/>
            <a:t>3,2 трлн грн (59%)</a:t>
          </a:fld>
          <a:endParaRPr lang="uk-UA" sz="700" b="1" i="1">
            <a:solidFill>
              <a:schemeClr val="accent1"/>
            </a:solidFill>
          </a:endParaRPr>
        </a:p>
      </cdr:txBody>
    </cdr:sp>
  </cdr:relSizeAnchor>
  <cdr:relSizeAnchor xmlns:cdr="http://schemas.openxmlformats.org/drawingml/2006/chartDrawing">
    <cdr:from>
      <cdr:x>0.92927</cdr:x>
      <cdr:y>0.05132</cdr:y>
    </cdr:from>
    <cdr:to>
      <cdr:x>0.98469</cdr:x>
      <cdr:y>0.37119</cdr:y>
    </cdr:to>
    <cdr:sp macro="" textlink="Чарти!$G$137">
      <cdr:nvSpPr>
        <cdr:cNvPr id="6" name="TextBox 1">
          <a:extLst xmlns:a="http://schemas.openxmlformats.org/drawingml/2006/main">
            <a:ext uri="{FF2B5EF4-FFF2-40B4-BE49-F238E27FC236}">
              <a16:creationId xmlns:a16="http://schemas.microsoft.com/office/drawing/2014/main" id="{F5CE7794-7F13-878C-67BD-EABD63426E2A}"/>
            </a:ext>
          </a:extLst>
        </cdr:cNvPr>
        <cdr:cNvSpPr txBox="1"/>
      </cdr:nvSpPr>
      <cdr:spPr>
        <a:xfrm xmlns:a="http://schemas.openxmlformats.org/drawingml/2006/main" rot="5400000">
          <a:off x="1936252" y="624521"/>
          <a:ext cx="1053573" cy="14262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D2937AC-0254-4F73-B764-74C6936DB71B}" type="TxLink">
            <a:rPr lang="uk-UA" sz="700" b="0" i="1" u="none" strike="noStrike">
              <a:solidFill>
                <a:schemeClr val="accent4"/>
              </a:solidFill>
              <a:latin typeface="Montserrat"/>
            </a:rPr>
            <a:pPr algn="ctr"/>
            <a:t>Дефицит</a:t>
          </a:fld>
          <a:endParaRPr lang="uk-UA" sz="200" b="0" i="1" baseline="0">
            <a:solidFill>
              <a:schemeClr val="accent4"/>
            </a:solidFill>
          </a:endParaRPr>
        </a:p>
      </cdr:txBody>
    </cdr:sp>
  </cdr:relSizeAnchor>
  <cdr:relSizeAnchor xmlns:cdr="http://schemas.openxmlformats.org/drawingml/2006/chartDrawing">
    <cdr:from>
      <cdr:x>0.91836</cdr:x>
      <cdr:y>0.45346</cdr:y>
    </cdr:from>
    <cdr:to>
      <cdr:x>0.98008</cdr:x>
      <cdr:y>0.90235</cdr:y>
    </cdr:to>
    <cdr:sp macro="" textlink="Чарти!$G$138">
      <cdr:nvSpPr>
        <cdr:cNvPr id="7" name="TextBox 2">
          <a:extLst xmlns:a="http://schemas.openxmlformats.org/drawingml/2006/main">
            <a:ext uri="{FF2B5EF4-FFF2-40B4-BE49-F238E27FC236}">
              <a16:creationId xmlns:a16="http://schemas.microsoft.com/office/drawing/2014/main" id="{67DF1276-7B9E-9EB2-5FA5-D6F295BCDFAD}"/>
            </a:ext>
          </a:extLst>
        </cdr:cNvPr>
        <cdr:cNvSpPr txBox="1"/>
      </cdr:nvSpPr>
      <cdr:spPr>
        <a:xfrm xmlns:a="http://schemas.openxmlformats.org/drawingml/2006/main" rot="5400000">
          <a:off x="1687097" y="2176104"/>
          <a:ext cx="1493351" cy="1582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7373C2-80AD-4236-B130-3EC99F1BECDD}" type="TxLink">
            <a:rPr lang="uk-UA" sz="700" b="0" i="1" u="none" strike="noStrike" baseline="0">
              <a:solidFill>
                <a:schemeClr val="accent1"/>
              </a:solidFill>
              <a:latin typeface="Montserrat"/>
            </a:rPr>
            <a:pPr algn="ctr"/>
            <a:t>Собрано по экономике</a:t>
          </a:fld>
          <a:endParaRPr lang="uk-UA" sz="700" b="1" i="1">
            <a:solidFill>
              <a:schemeClr val="accent1"/>
            </a:solidFill>
          </a:endParaRPr>
        </a:p>
      </cdr:txBody>
    </cdr:sp>
  </cdr:relSizeAnchor>
</c:userShapes>
</file>

<file path=xl/drawings/drawing59.xml><?xml version="1.0" encoding="utf-8"?>
<c:userShapes xmlns:c="http://schemas.openxmlformats.org/drawingml/2006/chart">
  <cdr:relSizeAnchor xmlns:cdr="http://schemas.openxmlformats.org/drawingml/2006/chartDrawing">
    <cdr:from>
      <cdr:x>0.0791</cdr:x>
      <cdr:y>0.45304</cdr:y>
    </cdr:from>
    <cdr:to>
      <cdr:x>0.14662</cdr:x>
      <cdr:y>0.65955</cdr:y>
    </cdr:to>
    <cdr:sp macro="" textlink="'Бюджет доходи 2023 рік (факт) '!$AM$590">
      <cdr:nvSpPr>
        <cdr:cNvPr id="6" name="TextBox 1">
          <a:extLst xmlns:a="http://schemas.openxmlformats.org/drawingml/2006/main">
            <a:ext uri="{FF2B5EF4-FFF2-40B4-BE49-F238E27FC236}">
              <a16:creationId xmlns:a16="http://schemas.microsoft.com/office/drawing/2014/main" id="{3E1291B0-A1C2-E1CD-4C6B-1423501797E5}"/>
            </a:ext>
          </a:extLst>
        </cdr:cNvPr>
        <cdr:cNvSpPr txBox="1"/>
      </cdr:nvSpPr>
      <cdr:spPr>
        <a:xfrm xmlns:a="http://schemas.openxmlformats.org/drawingml/2006/main" rot="16200000">
          <a:off x="14256" y="2347526"/>
          <a:ext cx="924380" cy="285041"/>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4462B08-4DEE-4BFB-B96C-7D7EBB360E11}" type="TxLink">
            <a:rPr lang="en-US" sz="1400" b="0" i="0" u="none" strike="noStrike">
              <a:solidFill>
                <a:schemeClr val="accent1">
                  <a:lumMod val="50000"/>
                </a:schemeClr>
              </a:solidFill>
              <a:latin typeface="Montserrat"/>
            </a:rPr>
            <a:pPr algn="ctr"/>
            <a:t>2,6 трлн грн</a:t>
          </a:fld>
          <a:endParaRPr lang="uk-UA" sz="1800" b="0">
            <a:solidFill>
              <a:schemeClr val="accent1">
                <a:lumMod val="50000"/>
              </a:schemeClr>
            </a:solidFill>
          </a:endParaRPr>
        </a:p>
      </cdr:txBody>
    </cdr:sp>
  </cdr:relSizeAnchor>
  <cdr:relSizeAnchor xmlns:cdr="http://schemas.openxmlformats.org/drawingml/2006/chartDrawing">
    <cdr:from>
      <cdr:x>0.38072</cdr:x>
      <cdr:y>0.72061</cdr:y>
    </cdr:from>
    <cdr:to>
      <cdr:x>0.64874</cdr:x>
      <cdr:y>0.72239</cdr:y>
    </cdr:to>
    <cdr:cxnSp macro="">
      <cdr:nvCxnSpPr>
        <cdr:cNvPr id="4" name="Пряма зі стрілкою 3">
          <a:extLst xmlns:a="http://schemas.openxmlformats.org/drawingml/2006/main">
            <a:ext uri="{FF2B5EF4-FFF2-40B4-BE49-F238E27FC236}">
              <a16:creationId xmlns:a16="http://schemas.microsoft.com/office/drawing/2014/main" id="{289CB462-E2A1-75B5-0CA5-3DEAC212B7F4}"/>
            </a:ext>
          </a:extLst>
        </cdr:cNvPr>
        <cdr:cNvCxnSpPr/>
      </cdr:nvCxnSpPr>
      <cdr:spPr>
        <a:xfrm xmlns:a="http://schemas.openxmlformats.org/drawingml/2006/main">
          <a:off x="1608154" y="3240786"/>
          <a:ext cx="1132115" cy="797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1015</cdr:x>
      <cdr:y>0.63179</cdr:y>
    </cdr:from>
    <cdr:to>
      <cdr:x>0.62676</cdr:x>
      <cdr:y>0.83608</cdr:y>
    </cdr:to>
    <cdr:sp macro="" textlink="">
      <cdr:nvSpPr>
        <cdr:cNvPr id="8" name="TextBox 7">
          <a:extLst xmlns:a="http://schemas.openxmlformats.org/drawingml/2006/main">
            <a:ext uri="{FF2B5EF4-FFF2-40B4-BE49-F238E27FC236}">
              <a16:creationId xmlns:a16="http://schemas.microsoft.com/office/drawing/2014/main" id="{BCBFAE62-2C50-46E8-F1F6-966800EB30B2}"/>
            </a:ext>
          </a:extLst>
        </cdr:cNvPr>
        <cdr:cNvSpPr txBox="1"/>
      </cdr:nvSpPr>
      <cdr:spPr>
        <a:xfrm xmlns:a="http://schemas.openxmlformats.org/drawingml/2006/main">
          <a:off x="1731448" y="28280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45533</cdr:x>
      <cdr:y>0.6678</cdr:y>
    </cdr:from>
    <cdr:to>
      <cdr:x>0.56808</cdr:x>
      <cdr:y>0.72287</cdr:y>
    </cdr:to>
    <cdr:sp macro="" textlink="">
      <cdr:nvSpPr>
        <cdr:cNvPr id="10" name="TextBox 9">
          <a:extLst xmlns:a="http://schemas.openxmlformats.org/drawingml/2006/main">
            <a:ext uri="{FF2B5EF4-FFF2-40B4-BE49-F238E27FC236}">
              <a16:creationId xmlns:a16="http://schemas.microsoft.com/office/drawing/2014/main" id="{1FBBDBA7-9E50-1435-5B10-A3C10D588BB3}"/>
            </a:ext>
          </a:extLst>
        </cdr:cNvPr>
        <cdr:cNvSpPr txBox="1"/>
      </cdr:nvSpPr>
      <cdr:spPr>
        <a:xfrm xmlns:a="http://schemas.openxmlformats.org/drawingml/2006/main">
          <a:off x="1921308" y="3012569"/>
          <a:ext cx="475754" cy="24841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uk-UA" sz="1100">
              <a:solidFill>
                <a:schemeClr val="accent3"/>
              </a:solidFill>
            </a:rPr>
            <a:t>+9,5%</a:t>
          </a:r>
        </a:p>
      </cdr:txBody>
    </cdr:sp>
  </cdr:relSizeAnchor>
  <cdr:relSizeAnchor xmlns:cdr="http://schemas.openxmlformats.org/drawingml/2006/chartDrawing">
    <cdr:from>
      <cdr:x>0.17275</cdr:x>
      <cdr:y>0.4005</cdr:y>
    </cdr:from>
    <cdr:to>
      <cdr:x>0.21342</cdr:x>
      <cdr:y>0.71691</cdr:y>
    </cdr:to>
    <cdr:sp macro="" textlink="">
      <cdr:nvSpPr>
        <cdr:cNvPr id="11" name="Ліва фігурна дужка 10">
          <a:extLst xmlns:a="http://schemas.openxmlformats.org/drawingml/2006/main">
            <a:ext uri="{FF2B5EF4-FFF2-40B4-BE49-F238E27FC236}">
              <a16:creationId xmlns:a16="http://schemas.microsoft.com/office/drawing/2014/main" id="{24561ADB-5EDF-48DC-C1FB-AAACCED71A06}"/>
            </a:ext>
          </a:extLst>
        </cdr:cNvPr>
        <cdr:cNvSpPr/>
      </cdr:nvSpPr>
      <cdr:spPr>
        <a:xfrm xmlns:a="http://schemas.openxmlformats.org/drawingml/2006/main">
          <a:off x="729251" y="1792674"/>
          <a:ext cx="171718" cy="1416325"/>
        </a:xfrm>
        <a:prstGeom xmlns:a="http://schemas.openxmlformats.org/drawingml/2006/main" prst="leftBrace">
          <a:avLst/>
        </a:prstGeom>
        <a:ln xmlns:a="http://schemas.openxmlformats.org/drawingml/2006/main">
          <a:solidFill>
            <a:schemeClr val="accent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2949</cdr:x>
      <cdr:y>0.25602</cdr:y>
    </cdr:from>
    <cdr:to>
      <cdr:x>0.87213</cdr:x>
      <cdr:y>0.73858</cdr:y>
    </cdr:to>
    <cdr:sp macro="" textlink="">
      <cdr:nvSpPr>
        <cdr:cNvPr id="12" name="Ліва фігурна дужка 11">
          <a:extLst xmlns:a="http://schemas.openxmlformats.org/drawingml/2006/main">
            <a:ext uri="{FF2B5EF4-FFF2-40B4-BE49-F238E27FC236}">
              <a16:creationId xmlns:a16="http://schemas.microsoft.com/office/drawing/2014/main" id="{F96568D8-A1F2-8057-FDC9-8B5DA7AEACE2}"/>
            </a:ext>
          </a:extLst>
        </cdr:cNvPr>
        <cdr:cNvSpPr/>
      </cdr:nvSpPr>
      <cdr:spPr>
        <a:xfrm xmlns:a="http://schemas.openxmlformats.org/drawingml/2006/main" flipH="1">
          <a:off x="3510494" y="1144752"/>
          <a:ext cx="180458" cy="2157725"/>
        </a:xfrm>
        <a:prstGeom xmlns:a="http://schemas.openxmlformats.org/drawingml/2006/main" prst="leftBrace">
          <a:avLst/>
        </a:prstGeom>
        <a:ln xmlns:a="http://schemas.openxmlformats.org/drawingml/2006/main">
          <a:solidFill>
            <a:schemeClr val="accent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943</cdr:x>
      <cdr:y>0.35922</cdr:y>
    </cdr:from>
    <cdr:to>
      <cdr:x>0.95167</cdr:x>
      <cdr:y>0.62809</cdr:y>
    </cdr:to>
    <cdr:sp macro="" textlink="'Бюджет доходи 2023 рік (факт) '!$AN$590">
      <cdr:nvSpPr>
        <cdr:cNvPr id="13" name="TextBox 1">
          <a:extLst xmlns:a="http://schemas.openxmlformats.org/drawingml/2006/main">
            <a:ext uri="{FF2B5EF4-FFF2-40B4-BE49-F238E27FC236}">
              <a16:creationId xmlns:a16="http://schemas.microsoft.com/office/drawing/2014/main" id="{0B290F32-9C92-4B20-0F7C-106AD095C30C}"/>
            </a:ext>
          </a:extLst>
        </cdr:cNvPr>
        <cdr:cNvSpPr txBox="1"/>
      </cdr:nvSpPr>
      <cdr:spPr>
        <a:xfrm xmlns:a="http://schemas.openxmlformats.org/drawingml/2006/main" rot="16200000">
          <a:off x="3242122" y="2036108"/>
          <a:ext cx="1203505" cy="347145"/>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0D85BAC-1CB1-4645-840E-976BC4F486B1}" type="TxLink">
            <a:rPr lang="en-US" sz="1400" b="0" i="0" u="none" strike="noStrike">
              <a:solidFill>
                <a:schemeClr val="accent1">
                  <a:lumMod val="50000"/>
                </a:schemeClr>
              </a:solidFill>
              <a:latin typeface="Montserrat"/>
            </a:rPr>
            <a:pPr algn="ctr"/>
            <a:t>4,0 трлн грн</a:t>
          </a:fld>
          <a:endParaRPr lang="uk-UA" sz="1800" b="0">
            <a:solidFill>
              <a:schemeClr val="accent1">
                <a:lumMod val="50000"/>
              </a:schemeClr>
            </a:solidFill>
          </a:endParaRPr>
        </a:p>
      </cdr:txBody>
    </cdr:sp>
  </cdr:relSizeAnchor>
  <cdr:relSizeAnchor xmlns:cdr="http://schemas.openxmlformats.org/drawingml/2006/chartDrawing">
    <cdr:from>
      <cdr:x>0.40293</cdr:x>
      <cdr:y>0.77551</cdr:y>
    </cdr:from>
    <cdr:to>
      <cdr:x>0.6219</cdr:x>
      <cdr:y>0.83919</cdr:y>
    </cdr:to>
    <cdr:sp macro="" textlink="">
      <cdr:nvSpPr>
        <cdr:cNvPr id="14" name="TextBox 1">
          <a:extLst xmlns:a="http://schemas.openxmlformats.org/drawingml/2006/main">
            <a:ext uri="{FF2B5EF4-FFF2-40B4-BE49-F238E27FC236}">
              <a16:creationId xmlns:a16="http://schemas.microsoft.com/office/drawing/2014/main" id="{DD41D657-15C7-F4F3-4212-3E8BBA7F9730}"/>
            </a:ext>
          </a:extLst>
        </cdr:cNvPr>
        <cdr:cNvSpPr txBox="1"/>
      </cdr:nvSpPr>
      <cdr:spPr>
        <a:xfrm xmlns:a="http://schemas.openxmlformats.org/drawingml/2006/main">
          <a:off x="1699562" y="3489445"/>
          <a:ext cx="923629" cy="286533"/>
        </a:xfrm>
        <a:prstGeom xmlns:a="http://schemas.openxmlformats.org/drawingml/2006/main" prst="rect">
          <a:avLst/>
        </a:prstGeom>
        <a:solidFill xmlns:a="http://schemas.openxmlformats.org/drawingml/2006/main">
          <a:schemeClr val="bg1"/>
        </a:solidFill>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400" b="0">
              <a:solidFill>
                <a:schemeClr val="accent1">
                  <a:lumMod val="50000"/>
                </a:schemeClr>
              </a:solidFill>
            </a:rPr>
            <a:t>+54%</a:t>
          </a:r>
        </a:p>
      </cdr:txBody>
    </cdr:sp>
  </cdr:relSizeAnchor>
  <cdr:relSizeAnchor xmlns:cdr="http://schemas.openxmlformats.org/drawingml/2006/chartDrawing">
    <cdr:from>
      <cdr:x>0.38072</cdr:x>
      <cdr:y>0.42267</cdr:y>
    </cdr:from>
    <cdr:to>
      <cdr:x>0.64695</cdr:x>
      <cdr:y>0.4264</cdr:y>
    </cdr:to>
    <cdr:cxnSp macro="">
      <cdr:nvCxnSpPr>
        <cdr:cNvPr id="15" name="Пряма зі стрілкою 14">
          <a:extLst xmlns:a="http://schemas.openxmlformats.org/drawingml/2006/main">
            <a:ext uri="{FF2B5EF4-FFF2-40B4-BE49-F238E27FC236}">
              <a16:creationId xmlns:a16="http://schemas.microsoft.com/office/drawing/2014/main" id="{8910B6AF-B85C-2569-B91D-2EE70812E115}"/>
            </a:ext>
          </a:extLst>
        </cdr:cNvPr>
        <cdr:cNvCxnSpPr/>
      </cdr:nvCxnSpPr>
      <cdr:spPr>
        <a:xfrm xmlns:a="http://schemas.openxmlformats.org/drawingml/2006/main" flipV="1">
          <a:off x="1607208" y="1891935"/>
          <a:ext cx="1123888" cy="16696"/>
        </a:xfrm>
        <a:prstGeom xmlns:a="http://schemas.openxmlformats.org/drawingml/2006/main" prst="straightConnector1">
          <a:avLst/>
        </a:prstGeom>
        <a:ln xmlns:a="http://schemas.openxmlformats.org/drawingml/2006/main">
          <a:solidFill>
            <a:schemeClr val="accent1"/>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5528</cdr:x>
      <cdr:y>0.41843</cdr:y>
    </cdr:from>
    <cdr:to>
      <cdr:x>0.56803</cdr:x>
      <cdr:y>0.4735</cdr:y>
    </cdr:to>
    <cdr:sp macro="" textlink="">
      <cdr:nvSpPr>
        <cdr:cNvPr id="16" name="TextBox 2">
          <a:extLst xmlns:a="http://schemas.openxmlformats.org/drawingml/2006/main">
            <a:ext uri="{FF2B5EF4-FFF2-40B4-BE49-F238E27FC236}">
              <a16:creationId xmlns:a16="http://schemas.microsoft.com/office/drawing/2014/main" id="{EB87A0FE-FDED-ED4E-9D61-E2B53353CBBE}"/>
            </a:ext>
          </a:extLst>
        </cdr:cNvPr>
        <cdr:cNvSpPr txBox="1"/>
      </cdr:nvSpPr>
      <cdr:spPr>
        <a:xfrm xmlns:a="http://schemas.openxmlformats.org/drawingml/2006/main">
          <a:off x="1921947" y="1872974"/>
          <a:ext cx="475970" cy="24648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1"/>
              </a:solidFill>
            </a:rPr>
            <a:t>+3%</a:t>
          </a:r>
        </a:p>
      </cdr:txBody>
    </cdr:sp>
  </cdr:relSizeAnchor>
  <cdr:relSizeAnchor xmlns:cdr="http://schemas.openxmlformats.org/drawingml/2006/chartDrawing">
    <cdr:from>
      <cdr:x>0.37501</cdr:x>
      <cdr:y>0.31964</cdr:y>
    </cdr:from>
    <cdr:to>
      <cdr:x>0.65011</cdr:x>
      <cdr:y>0.4005</cdr:y>
    </cdr:to>
    <cdr:cxnSp macro="">
      <cdr:nvCxnSpPr>
        <cdr:cNvPr id="18" name="Пряма зі стрілкою 17">
          <a:extLst xmlns:a="http://schemas.openxmlformats.org/drawingml/2006/main">
            <a:ext uri="{FF2B5EF4-FFF2-40B4-BE49-F238E27FC236}">
              <a16:creationId xmlns:a16="http://schemas.microsoft.com/office/drawing/2014/main" id="{9FE06EC1-4569-C597-CDA1-41032145AB97}"/>
            </a:ext>
          </a:extLst>
        </cdr:cNvPr>
        <cdr:cNvCxnSpPr/>
      </cdr:nvCxnSpPr>
      <cdr:spPr>
        <a:xfrm xmlns:a="http://schemas.openxmlformats.org/drawingml/2006/main" flipV="1">
          <a:off x="1582365" y="1441937"/>
          <a:ext cx="1160834" cy="364771"/>
        </a:xfrm>
        <a:prstGeom xmlns:a="http://schemas.openxmlformats.org/drawingml/2006/main" prst="straightConnector1">
          <a:avLst/>
        </a:prstGeom>
        <a:ln xmlns:a="http://schemas.openxmlformats.org/drawingml/2006/main">
          <a:solidFill>
            <a:schemeClr val="accent2"/>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4633</cdr:x>
      <cdr:y>0.35254</cdr:y>
    </cdr:from>
    <cdr:to>
      <cdr:x>0.57605</cdr:x>
      <cdr:y>0.40761</cdr:y>
    </cdr:to>
    <cdr:sp macro="" textlink="">
      <cdr:nvSpPr>
        <cdr:cNvPr id="19" name="TextBox 2">
          <a:extLst xmlns:a="http://schemas.openxmlformats.org/drawingml/2006/main">
            <a:ext uri="{FF2B5EF4-FFF2-40B4-BE49-F238E27FC236}">
              <a16:creationId xmlns:a16="http://schemas.microsoft.com/office/drawing/2014/main" id="{FE6BC2B5-9365-BE90-2B82-C91C292D5BE7}"/>
            </a:ext>
          </a:extLst>
        </cdr:cNvPr>
        <cdr:cNvSpPr txBox="1"/>
      </cdr:nvSpPr>
      <cdr:spPr>
        <a:xfrm xmlns:a="http://schemas.openxmlformats.org/drawingml/2006/main" rot="20681705">
          <a:off x="1954914" y="1590372"/>
          <a:ext cx="475754" cy="248417"/>
        </a:xfrm>
        <a:prstGeom xmlns:a="http://schemas.openxmlformats.org/drawingml/2006/main" prst="rect">
          <a:avLst/>
        </a:prstGeom>
        <a:ln xmlns:a="http://schemas.openxmlformats.org/drawingml/2006/main">
          <a:noFill/>
        </a:l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a:solidFill>
                <a:schemeClr val="accent2"/>
              </a:solidFill>
            </a:rPr>
            <a:t>+475%</a:t>
          </a:r>
        </a:p>
      </cdr:txBody>
    </cdr:sp>
  </cdr:relSizeAnchor>
  <cdr:relSizeAnchor xmlns:cdr="http://schemas.openxmlformats.org/drawingml/2006/chartDrawing">
    <cdr:from>
      <cdr:x>0.37182</cdr:x>
      <cdr:y>0.24842</cdr:y>
    </cdr:from>
    <cdr:to>
      <cdr:x>0.65059</cdr:x>
      <cdr:y>0.39733</cdr:y>
    </cdr:to>
    <cdr:cxnSp macro="">
      <cdr:nvCxnSpPr>
        <cdr:cNvPr id="21" name="Пряма зі стрілкою 20">
          <a:extLst xmlns:a="http://schemas.openxmlformats.org/drawingml/2006/main">
            <a:ext uri="{FF2B5EF4-FFF2-40B4-BE49-F238E27FC236}">
              <a16:creationId xmlns:a16="http://schemas.microsoft.com/office/drawing/2014/main" id="{A183AEDA-3568-D9DC-1F36-A9F805C8B831}"/>
            </a:ext>
          </a:extLst>
        </cdr:cNvPr>
        <cdr:cNvCxnSpPr/>
      </cdr:nvCxnSpPr>
      <cdr:spPr>
        <a:xfrm xmlns:a="http://schemas.openxmlformats.org/drawingml/2006/main" flipV="1">
          <a:off x="1568366" y="1117784"/>
          <a:ext cx="1175844" cy="670035"/>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6.xml><?xml version="1.0" encoding="utf-8"?>
<c:userShapes xmlns:c="http://schemas.openxmlformats.org/drawingml/2006/chart">
  <cdr:relSizeAnchor xmlns:cdr="http://schemas.openxmlformats.org/drawingml/2006/chartDrawing">
    <cdr:from>
      <cdr:x>0.21867</cdr:x>
      <cdr:y>0.54438</cdr:y>
    </cdr:from>
    <cdr:to>
      <cdr:x>0.24189</cdr:x>
      <cdr:y>0.64381</cdr:y>
    </cdr:to>
    <cdr:sp macro="" textlink="">
      <cdr:nvSpPr>
        <cdr:cNvPr id="6" name="Прямокутник 5">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845246" y="1335082"/>
          <a:ext cx="89761" cy="243831"/>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07666</cdr:x>
      <cdr:y>0.75884</cdr:y>
    </cdr:from>
    <cdr:to>
      <cdr:x>0.65562</cdr:x>
      <cdr:y>0.89063</cdr:y>
    </cdr:to>
    <cdr:sp macro="" textlink="Чарти!$G$69">
      <cdr:nvSpPr>
        <cdr:cNvPr id="2" name="TextBox 1">
          <a:extLst xmlns:a="http://schemas.openxmlformats.org/drawingml/2006/main">
            <a:ext uri="{FF2B5EF4-FFF2-40B4-BE49-F238E27FC236}">
              <a16:creationId xmlns:a16="http://schemas.microsoft.com/office/drawing/2014/main" id="{C2F67A6F-5BA9-71D4-0A03-F7430989C367}"/>
            </a:ext>
          </a:extLst>
        </cdr:cNvPr>
        <cdr:cNvSpPr txBox="1"/>
      </cdr:nvSpPr>
      <cdr:spPr>
        <a:xfrm xmlns:a="http://schemas.openxmlformats.org/drawingml/2006/main">
          <a:off x="296589" y="1860002"/>
          <a:ext cx="2240017" cy="32304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a:solidFill>
            <a:schemeClr val="accent1"/>
          </a:solidFill>
        </a:ln>
      </cdr:spPr>
      <cdr:txBody>
        <a:bodyPr xmlns:a="http://schemas.openxmlformats.org/drawingml/2006/main" vertOverflow="clip" wrap="square" rtlCol="0" anchor="ctr"/>
        <a:lstStyle xmlns:a="http://schemas.openxmlformats.org/drawingml/2006/main"/>
        <a:p xmlns:a="http://schemas.openxmlformats.org/drawingml/2006/main">
          <a:pPr algn="ctr"/>
          <a:fld id="{671489A6-69E9-41EA-BC97-72CB169D3ACB}" type="TxLink">
            <a:rPr lang="en-US" sz="700" b="0" i="0" u="none" strike="noStrike">
              <a:solidFill>
                <a:srgbClr val="000000"/>
              </a:solidFill>
              <a:latin typeface="Montserrat"/>
            </a:rPr>
            <a:pPr algn="ctr"/>
            <a:t>Кумулятивный фискальный разрыв за 2023 год: 1,34 трлн грн ($37 млрд)</a:t>
          </a:fld>
          <a:endParaRPr lang="uk-UA" sz="100" b="1"/>
        </a:p>
      </cdr:txBody>
    </cdr:sp>
  </cdr:relSizeAnchor>
  <cdr:relSizeAnchor xmlns:cdr="http://schemas.openxmlformats.org/drawingml/2006/chartDrawing">
    <cdr:from>
      <cdr:x>0.14128</cdr:x>
      <cdr:y>0.56869</cdr:y>
    </cdr:from>
    <cdr:to>
      <cdr:x>0.16681</cdr:x>
      <cdr:y>0.64208</cdr:y>
    </cdr:to>
    <cdr:sp macro="" textlink="">
      <cdr:nvSpPr>
        <cdr:cNvPr id="5" name="Прямокутник 4">
          <a:extLst xmlns:a="http://schemas.openxmlformats.org/drawingml/2006/main">
            <a:ext uri="{FF2B5EF4-FFF2-40B4-BE49-F238E27FC236}">
              <a16:creationId xmlns:a16="http://schemas.microsoft.com/office/drawing/2014/main" id="{44253004-58B5-FADE-DE66-D3A7181D048A}"/>
            </a:ext>
          </a:extLst>
        </cdr:cNvPr>
        <cdr:cNvSpPr/>
      </cdr:nvSpPr>
      <cdr:spPr>
        <a:xfrm xmlns:a="http://schemas.openxmlformats.org/drawingml/2006/main">
          <a:off x="546107" y="1394689"/>
          <a:ext cx="98684" cy="180000"/>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29483</cdr:x>
      <cdr:y>0.54438</cdr:y>
    </cdr:from>
    <cdr:to>
      <cdr:x>0.31964</cdr:x>
      <cdr:y>0.64148</cdr:y>
    </cdr:to>
    <cdr:sp macro="" textlink="">
      <cdr:nvSpPr>
        <cdr:cNvPr id="7" name="Прямокутник 6">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1139654" y="1335081"/>
          <a:ext cx="95873" cy="238129"/>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44604</cdr:x>
      <cdr:y>0.52673</cdr:y>
    </cdr:from>
    <cdr:to>
      <cdr:x>0.47192</cdr:x>
      <cdr:y>0.64157</cdr:y>
    </cdr:to>
    <cdr:sp macro="" textlink="">
      <cdr:nvSpPr>
        <cdr:cNvPr id="14" name="Прямокутник 13">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1724143" y="1291787"/>
          <a:ext cx="100013" cy="281644"/>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2221</cdr:x>
      <cdr:y>0.52673</cdr:y>
    </cdr:from>
    <cdr:to>
      <cdr:x>0.54826</cdr:x>
      <cdr:y>0.64184</cdr:y>
    </cdr:to>
    <cdr:sp macro="" textlink="">
      <cdr:nvSpPr>
        <cdr:cNvPr id="15" name="Прямокутник 14">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2018553" y="1291787"/>
          <a:ext cx="100688" cy="282293"/>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9949</cdr:x>
      <cdr:y>0.5285</cdr:y>
    </cdr:from>
    <cdr:to>
      <cdr:x>0.62516</cdr:x>
      <cdr:y>0.64279</cdr:y>
    </cdr:to>
    <cdr:sp macro="" textlink="">
      <cdr:nvSpPr>
        <cdr:cNvPr id="16" name="Прямокутник 15">
          <a:extLst xmlns:a="http://schemas.openxmlformats.org/drawingml/2006/main">
            <a:ext uri="{FF2B5EF4-FFF2-40B4-BE49-F238E27FC236}">
              <a16:creationId xmlns:a16="http://schemas.microsoft.com/office/drawing/2014/main" id="{DD39B01B-21E7-A5EA-3102-4AB30EBD021B}"/>
            </a:ext>
          </a:extLst>
        </cdr:cNvPr>
        <cdr:cNvSpPr/>
      </cdr:nvSpPr>
      <cdr:spPr>
        <a:xfrm xmlns:a="http://schemas.openxmlformats.org/drawingml/2006/main">
          <a:off x="2317291" y="1296116"/>
          <a:ext cx="99202" cy="28029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2575</cdr:x>
      <cdr:y>0.52496</cdr:y>
    </cdr:from>
    <cdr:to>
      <cdr:x>0.85202</cdr:x>
      <cdr:y>0.64204</cdr:y>
    </cdr:to>
    <cdr:sp macro="" textlink="">
      <cdr:nvSpPr>
        <cdr:cNvPr id="17" name="Прямокутник 16">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3191860" y="1287458"/>
          <a:ext cx="101562" cy="28712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507</cdr:x>
      <cdr:y>0.52673</cdr:y>
    </cdr:from>
    <cdr:to>
      <cdr:x>0.77585</cdr:x>
      <cdr:y>0.64204</cdr:y>
    </cdr:to>
    <cdr:sp macro="" textlink="">
      <cdr:nvSpPr>
        <cdr:cNvPr id="18" name="Прямокутник 17">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2901778" y="1291787"/>
          <a:ext cx="97200" cy="282797"/>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67454</cdr:x>
      <cdr:y>0.5285</cdr:y>
    </cdr:from>
    <cdr:to>
      <cdr:x>0.70011</cdr:x>
      <cdr:y>0.64288</cdr:y>
    </cdr:to>
    <cdr:sp macro="" textlink="">
      <cdr:nvSpPr>
        <cdr:cNvPr id="19" name="Прямокутник 18">
          <a:extLst xmlns:a="http://schemas.openxmlformats.org/drawingml/2006/main">
            <a:ext uri="{FF2B5EF4-FFF2-40B4-BE49-F238E27FC236}">
              <a16:creationId xmlns:a16="http://schemas.microsoft.com/office/drawing/2014/main" id="{2957E6AC-78D3-5F11-B9E6-7709B3B0A5DF}"/>
            </a:ext>
          </a:extLst>
        </cdr:cNvPr>
        <cdr:cNvSpPr/>
      </cdr:nvSpPr>
      <cdr:spPr>
        <a:xfrm xmlns:a="http://schemas.openxmlformats.org/drawingml/2006/main">
          <a:off x="2607371" y="1296116"/>
          <a:ext cx="98837" cy="280517"/>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36988</cdr:x>
      <cdr:y>0.51084</cdr:y>
    </cdr:from>
    <cdr:to>
      <cdr:x>0.3959</cdr:x>
      <cdr:y>0.64201</cdr:y>
    </cdr:to>
    <cdr:sp macro="" textlink="">
      <cdr:nvSpPr>
        <cdr:cNvPr id="20" name="Прямокутник 19">
          <a:extLst xmlns:a="http://schemas.openxmlformats.org/drawingml/2006/main">
            <a:ext uri="{FF2B5EF4-FFF2-40B4-BE49-F238E27FC236}">
              <a16:creationId xmlns:a16="http://schemas.microsoft.com/office/drawing/2014/main" id="{340FB7B8-3CD0-B786-D0E7-C466D88FDABD}"/>
            </a:ext>
          </a:extLst>
        </cdr:cNvPr>
        <cdr:cNvSpPr/>
      </cdr:nvSpPr>
      <cdr:spPr>
        <a:xfrm xmlns:a="http://schemas.openxmlformats.org/drawingml/2006/main">
          <a:off x="1429734" y="1252822"/>
          <a:ext cx="100573" cy="321678"/>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06532</cdr:x>
      <cdr:y>0.56856</cdr:y>
    </cdr:from>
    <cdr:to>
      <cdr:x>0.09047</cdr:x>
      <cdr:y>0.64196</cdr:y>
    </cdr:to>
    <cdr:sp macro="" textlink="">
      <cdr:nvSpPr>
        <cdr:cNvPr id="3" name="Прямокутник 2">
          <a:extLst xmlns:a="http://schemas.openxmlformats.org/drawingml/2006/main">
            <a:ext uri="{FF2B5EF4-FFF2-40B4-BE49-F238E27FC236}">
              <a16:creationId xmlns:a16="http://schemas.microsoft.com/office/drawing/2014/main" id="{F2D48F83-B1B4-FA37-791D-4B02BDBE22AF}"/>
            </a:ext>
          </a:extLst>
        </cdr:cNvPr>
        <cdr:cNvSpPr/>
      </cdr:nvSpPr>
      <cdr:spPr>
        <a:xfrm xmlns:a="http://schemas.openxmlformats.org/drawingml/2006/main">
          <a:off x="252489" y="1394381"/>
          <a:ext cx="97200" cy="180000"/>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90306</cdr:x>
      <cdr:y>0.49449</cdr:y>
    </cdr:from>
    <cdr:to>
      <cdr:x>0.92778</cdr:x>
      <cdr:y>0.64331</cdr:y>
    </cdr:to>
    <cdr:sp macro="" textlink="">
      <cdr:nvSpPr>
        <cdr:cNvPr id="4" name="Прямокутник 3">
          <a:extLst xmlns:a="http://schemas.openxmlformats.org/drawingml/2006/main">
            <a:ext uri="{FF2B5EF4-FFF2-40B4-BE49-F238E27FC236}">
              <a16:creationId xmlns:a16="http://schemas.microsoft.com/office/drawing/2014/main" id="{1FCBAB2A-0A32-1366-4BD6-B55103CF4BBA}"/>
            </a:ext>
          </a:extLst>
        </cdr:cNvPr>
        <cdr:cNvSpPr/>
      </cdr:nvSpPr>
      <cdr:spPr>
        <a:xfrm xmlns:a="http://schemas.openxmlformats.org/drawingml/2006/main">
          <a:off x="3490713" y="1212711"/>
          <a:ext cx="95553" cy="364976"/>
        </a:xfrm>
        <a:prstGeom xmlns:a="http://schemas.openxmlformats.org/drawingml/2006/main" prst="rect">
          <a:avLst/>
        </a:prstGeom>
        <a:solidFill xmlns:a="http://schemas.openxmlformats.org/drawingml/2006/main">
          <a:schemeClr val="accent4">
            <a:lumMod val="20000"/>
            <a:lumOff val="80000"/>
          </a:schemeClr>
        </a:solidFill>
        <a:ln xmlns:a="http://schemas.openxmlformats.org/drawingml/2006/main" w="3175">
          <a:solidFill>
            <a:schemeClr val="accent4"/>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60.xml><?xml version="1.0" encoding="utf-8"?>
<c:userShapes xmlns:c="http://schemas.openxmlformats.org/drawingml/2006/chart">
  <cdr:relSizeAnchor xmlns:cdr="http://schemas.openxmlformats.org/drawingml/2006/chartDrawing">
    <cdr:from>
      <cdr:x>0.82792</cdr:x>
      <cdr:y>0.04141</cdr:y>
    </cdr:from>
    <cdr:to>
      <cdr:x>0.86162</cdr:x>
      <cdr:y>0.36184</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122765" y="137765"/>
          <a:ext cx="86400" cy="1065993"/>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7102</cdr:x>
      <cdr:y>0.0595</cdr:y>
    </cdr:from>
    <cdr:to>
      <cdr:x>0.92808</cdr:x>
      <cdr:y>0.37937</cdr:y>
    </cdr:to>
    <cdr:sp macro="" textlink="Чарти!$G$139">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788439" y="649339"/>
          <a:ext cx="1053573" cy="14684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ACD3B6D2-324E-4719-8420-0E5D7FBFC91F}" type="TxLink">
            <a:rPr lang="en-US" sz="700" b="1" i="0" u="none" strike="noStrike" baseline="0">
              <a:solidFill>
                <a:schemeClr val="accent4"/>
              </a:solidFill>
              <a:latin typeface="Montserrat"/>
            </a:rPr>
            <a:pPr algn="ctr"/>
            <a:t>2,2 трлн грн (41%)</a:t>
          </a:fld>
          <a:endParaRPr lang="uk-UA" sz="700" b="1" i="1">
            <a:solidFill>
              <a:schemeClr val="accent4"/>
            </a:solidFill>
          </a:endParaRPr>
        </a:p>
      </cdr:txBody>
    </cdr:sp>
  </cdr:relSizeAnchor>
  <cdr:relSizeAnchor xmlns:cdr="http://schemas.openxmlformats.org/drawingml/2006/chartDrawing">
    <cdr:from>
      <cdr:x>0.82959</cdr:x>
      <cdr:y>0.3718</cdr:y>
    </cdr:from>
    <cdr:to>
      <cdr:x>0.86378</cdr:x>
      <cdr:y>0.9094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127046" y="1236889"/>
          <a:ext cx="87667" cy="1788504"/>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5435</cdr:y>
    </cdr:from>
    <cdr:to>
      <cdr:x>0.92516</cdr:x>
      <cdr:y>0.90324</cdr:y>
    </cdr:to>
    <cdr:sp macro="" textlink="Чарти!$G$140">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543656" y="2176441"/>
          <a:ext cx="1493351" cy="16350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29800B7-3691-4FDD-BE47-26BD529C707B}" type="TxLink">
            <a:rPr lang="en-US" sz="700" b="1" i="0" u="none" strike="noStrike" baseline="0">
              <a:solidFill>
                <a:schemeClr val="accent1"/>
              </a:solidFill>
              <a:latin typeface="Montserrat"/>
            </a:rPr>
            <a:pPr algn="ctr"/>
            <a:t>3,2 трлн грн (59%)</a:t>
          </a:fld>
          <a:endParaRPr lang="uk-UA" sz="700" b="1" i="1">
            <a:solidFill>
              <a:schemeClr val="accent1"/>
            </a:solidFill>
          </a:endParaRPr>
        </a:p>
      </cdr:txBody>
    </cdr:sp>
  </cdr:relSizeAnchor>
  <cdr:relSizeAnchor xmlns:cdr="http://schemas.openxmlformats.org/drawingml/2006/chartDrawing">
    <cdr:from>
      <cdr:x>0.92927</cdr:x>
      <cdr:y>0.05132</cdr:y>
    </cdr:from>
    <cdr:to>
      <cdr:x>0.98469</cdr:x>
      <cdr:y>0.37119</cdr:y>
    </cdr:to>
    <cdr:sp macro="" textlink="Чарти!$G$137">
      <cdr:nvSpPr>
        <cdr:cNvPr id="6" name="TextBox 1">
          <a:extLst xmlns:a="http://schemas.openxmlformats.org/drawingml/2006/main">
            <a:ext uri="{FF2B5EF4-FFF2-40B4-BE49-F238E27FC236}">
              <a16:creationId xmlns:a16="http://schemas.microsoft.com/office/drawing/2014/main" id="{F5CE7794-7F13-878C-67BD-EABD63426E2A}"/>
            </a:ext>
          </a:extLst>
        </cdr:cNvPr>
        <cdr:cNvSpPr txBox="1"/>
      </cdr:nvSpPr>
      <cdr:spPr>
        <a:xfrm xmlns:a="http://schemas.openxmlformats.org/drawingml/2006/main" rot="5400000">
          <a:off x="1936252" y="624521"/>
          <a:ext cx="1053573" cy="14262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D2937AC-0254-4F73-B764-74C6936DB71B}" type="TxLink">
            <a:rPr lang="uk-UA" sz="700" b="0" i="1" u="none" strike="noStrike">
              <a:solidFill>
                <a:schemeClr val="accent4"/>
              </a:solidFill>
              <a:latin typeface="Montserrat"/>
            </a:rPr>
            <a:pPr algn="ctr"/>
            <a:t>Дефицит</a:t>
          </a:fld>
          <a:endParaRPr lang="uk-UA" sz="200" b="0" i="1" baseline="0">
            <a:solidFill>
              <a:schemeClr val="accent4"/>
            </a:solidFill>
          </a:endParaRPr>
        </a:p>
      </cdr:txBody>
    </cdr:sp>
  </cdr:relSizeAnchor>
  <cdr:relSizeAnchor xmlns:cdr="http://schemas.openxmlformats.org/drawingml/2006/chartDrawing">
    <cdr:from>
      <cdr:x>0.91836</cdr:x>
      <cdr:y>0.45346</cdr:y>
    </cdr:from>
    <cdr:to>
      <cdr:x>0.98008</cdr:x>
      <cdr:y>0.90235</cdr:y>
    </cdr:to>
    <cdr:sp macro="" textlink="Чарти!$G$138">
      <cdr:nvSpPr>
        <cdr:cNvPr id="7" name="TextBox 2">
          <a:extLst xmlns:a="http://schemas.openxmlformats.org/drawingml/2006/main">
            <a:ext uri="{FF2B5EF4-FFF2-40B4-BE49-F238E27FC236}">
              <a16:creationId xmlns:a16="http://schemas.microsoft.com/office/drawing/2014/main" id="{67DF1276-7B9E-9EB2-5FA5-D6F295BCDFAD}"/>
            </a:ext>
          </a:extLst>
        </cdr:cNvPr>
        <cdr:cNvSpPr txBox="1"/>
      </cdr:nvSpPr>
      <cdr:spPr>
        <a:xfrm xmlns:a="http://schemas.openxmlformats.org/drawingml/2006/main" rot="5400000">
          <a:off x="1687097" y="2176104"/>
          <a:ext cx="1493351" cy="1582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7373C2-80AD-4236-B130-3EC99F1BECDD}" type="TxLink">
            <a:rPr lang="uk-UA" sz="700" b="0" i="1" u="none" strike="noStrike" baseline="0">
              <a:solidFill>
                <a:schemeClr val="accent1"/>
              </a:solidFill>
              <a:latin typeface="Montserrat"/>
            </a:rPr>
            <a:pPr algn="ctr"/>
            <a:t>Собрано по экономике</a:t>
          </a:fld>
          <a:endParaRPr lang="uk-UA" sz="700" b="1" i="1">
            <a:solidFill>
              <a:schemeClr val="accent1"/>
            </a:solidFill>
          </a:endParaRPr>
        </a:p>
      </cdr:txBody>
    </cdr:sp>
  </cdr:relSizeAnchor>
</c:userShapes>
</file>

<file path=xl/drawings/drawing61.xml><?xml version="1.0" encoding="utf-8"?>
<xdr:wsDr xmlns:xdr="http://schemas.openxmlformats.org/drawingml/2006/spreadsheetDrawing" xmlns:a="http://schemas.openxmlformats.org/drawingml/2006/main">
  <xdr:twoCellAnchor>
    <xdr:from>
      <xdr:col>41</xdr:col>
      <xdr:colOff>1401535</xdr:colOff>
      <xdr:row>219</xdr:row>
      <xdr:rowOff>281669</xdr:rowOff>
    </xdr:from>
    <xdr:to>
      <xdr:col>44</xdr:col>
      <xdr:colOff>793749</xdr:colOff>
      <xdr:row>230</xdr:row>
      <xdr:rowOff>203656</xdr:rowOff>
    </xdr:to>
    <xdr:graphicFrame macro="">
      <xdr:nvGraphicFramePr>
        <xdr:cNvPr id="2" name="Діаграма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790576</xdr:colOff>
      <xdr:row>219</xdr:row>
      <xdr:rowOff>329293</xdr:rowOff>
    </xdr:from>
    <xdr:to>
      <xdr:col>48</xdr:col>
      <xdr:colOff>158298</xdr:colOff>
      <xdr:row>231</xdr:row>
      <xdr:rowOff>22680</xdr:rowOff>
    </xdr:to>
    <xdr:graphicFrame macro="">
      <xdr:nvGraphicFramePr>
        <xdr:cNvPr id="3" name="Діаграма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5</xdr:col>
      <xdr:colOff>722168</xdr:colOff>
      <xdr:row>39</xdr:row>
      <xdr:rowOff>81152</xdr:rowOff>
    </xdr:from>
    <xdr:to>
      <xdr:col>72</xdr:col>
      <xdr:colOff>825829</xdr:colOff>
      <xdr:row>49</xdr:row>
      <xdr:rowOff>54678</xdr:rowOff>
    </xdr:to>
    <xdr:graphicFrame macro="">
      <xdr:nvGraphicFramePr>
        <xdr:cNvPr id="4" name="Діаграма 3">
          <a:extLst>
            <a:ext uri="{FF2B5EF4-FFF2-40B4-BE49-F238E27FC236}">
              <a16:creationId xmlns:a16="http://schemas.microsoft.com/office/drawing/2014/main" id="{00000000-0008-0000-1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769728</xdr:colOff>
      <xdr:row>7</xdr:row>
      <xdr:rowOff>77016</xdr:rowOff>
    </xdr:from>
    <xdr:to>
      <xdr:col>3</xdr:col>
      <xdr:colOff>1619250</xdr:colOff>
      <xdr:row>14</xdr:row>
      <xdr:rowOff>33055</xdr:rowOff>
    </xdr:to>
    <xdr:graphicFrame macro="">
      <xdr:nvGraphicFramePr>
        <xdr:cNvPr id="5" name="Діаграма 4">
          <a:extLst>
            <a:ext uri="{FF2B5EF4-FFF2-40B4-BE49-F238E27FC236}">
              <a16:creationId xmlns:a16="http://schemas.microsoft.com/office/drawing/2014/main" id="{00000000-0008-0000-1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5</xdr:col>
      <xdr:colOff>484910</xdr:colOff>
      <xdr:row>50</xdr:row>
      <xdr:rowOff>259772</xdr:rowOff>
    </xdr:from>
    <xdr:to>
      <xdr:col>72</xdr:col>
      <xdr:colOff>588571</xdr:colOff>
      <xdr:row>61</xdr:row>
      <xdr:rowOff>196188</xdr:rowOff>
    </xdr:to>
    <xdr:graphicFrame macro="">
      <xdr:nvGraphicFramePr>
        <xdr:cNvPr id="6" name="Діаграма 5">
          <a:extLst>
            <a:ext uri="{FF2B5EF4-FFF2-40B4-BE49-F238E27FC236}">
              <a16:creationId xmlns:a16="http://schemas.microsoft.com/office/drawing/2014/main" id="{00000000-0008-0000-1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3</xdr:col>
      <xdr:colOff>207818</xdr:colOff>
      <xdr:row>50</xdr:row>
      <xdr:rowOff>155863</xdr:rowOff>
    </xdr:from>
    <xdr:to>
      <xdr:col>80</xdr:col>
      <xdr:colOff>675161</xdr:colOff>
      <xdr:row>61</xdr:row>
      <xdr:rowOff>92279</xdr:rowOff>
    </xdr:to>
    <xdr:graphicFrame macro="">
      <xdr:nvGraphicFramePr>
        <xdr:cNvPr id="7" name="Діаграма 6">
          <a:extLst>
            <a:ext uri="{FF2B5EF4-FFF2-40B4-BE49-F238E27FC236}">
              <a16:creationId xmlns:a16="http://schemas.microsoft.com/office/drawing/2014/main" id="{00000000-0008-0000-1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09749</xdr:colOff>
      <xdr:row>163</xdr:row>
      <xdr:rowOff>68036</xdr:rowOff>
    </xdr:from>
    <xdr:to>
      <xdr:col>1</xdr:col>
      <xdr:colOff>8171461</xdr:colOff>
      <xdr:row>180</xdr:row>
      <xdr:rowOff>194952</xdr:rowOff>
    </xdr:to>
    <xdr:graphicFrame macro="">
      <xdr:nvGraphicFramePr>
        <xdr:cNvPr id="8" name="Діаграма 7">
          <a:extLst>
            <a:ext uri="{FF2B5EF4-FFF2-40B4-BE49-F238E27FC236}">
              <a16:creationId xmlns:a16="http://schemas.microsoft.com/office/drawing/2014/main" id="{00000000-0008-0000-1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13</xdr:row>
      <xdr:rowOff>108857</xdr:rowOff>
    </xdr:from>
    <xdr:to>
      <xdr:col>1</xdr:col>
      <xdr:colOff>6317177</xdr:colOff>
      <xdr:row>226</xdr:row>
      <xdr:rowOff>4450</xdr:rowOff>
    </xdr:to>
    <xdr:graphicFrame macro="">
      <xdr:nvGraphicFramePr>
        <xdr:cNvPr id="9" name="Діаграма 8">
          <a:extLst>
            <a:ext uri="{FF2B5EF4-FFF2-40B4-BE49-F238E27FC236}">
              <a16:creationId xmlns:a16="http://schemas.microsoft.com/office/drawing/2014/main" id="{00000000-0008-0000-1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3459000</xdr:colOff>
      <xdr:row>326</xdr:row>
      <xdr:rowOff>85975</xdr:rowOff>
    </xdr:from>
    <xdr:to>
      <xdr:col>17</xdr:col>
      <xdr:colOff>1543795</xdr:colOff>
      <xdr:row>343</xdr:row>
      <xdr:rowOff>14227</xdr:rowOff>
    </xdr:to>
    <xdr:graphicFrame macro="">
      <xdr:nvGraphicFramePr>
        <xdr:cNvPr id="10" name="Діаграма 9">
          <a:extLst>
            <a:ext uri="{FF2B5EF4-FFF2-40B4-BE49-F238E27FC236}">
              <a16:creationId xmlns:a16="http://schemas.microsoft.com/office/drawing/2014/main" id="{00000000-0008-0000-1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7</xdr:col>
      <xdr:colOff>2377538</xdr:colOff>
      <xdr:row>326</xdr:row>
      <xdr:rowOff>91228</xdr:rowOff>
    </xdr:from>
    <xdr:to>
      <xdr:col>23</xdr:col>
      <xdr:colOff>117826</xdr:colOff>
      <xdr:row>342</xdr:row>
      <xdr:rowOff>247092</xdr:rowOff>
    </xdr:to>
    <xdr:graphicFrame macro="">
      <xdr:nvGraphicFramePr>
        <xdr:cNvPr id="11" name="Діаграма 10">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3</xdr:col>
      <xdr:colOff>1168978</xdr:colOff>
      <xdr:row>325</xdr:row>
      <xdr:rowOff>231630</xdr:rowOff>
    </xdr:from>
    <xdr:to>
      <xdr:col>30</xdr:col>
      <xdr:colOff>311730</xdr:colOff>
      <xdr:row>342</xdr:row>
      <xdr:rowOff>253896</xdr:rowOff>
    </xdr:to>
    <xdr:graphicFrame macro="">
      <xdr:nvGraphicFramePr>
        <xdr:cNvPr id="12" name="Діаграма 11">
          <a:extLst>
            <a:ext uri="{FF2B5EF4-FFF2-40B4-BE49-F238E27FC236}">
              <a16:creationId xmlns:a16="http://schemas.microsoft.com/office/drawing/2014/main" id="{00000000-0008-0000-10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84</xdr:col>
      <xdr:colOff>432954</xdr:colOff>
      <xdr:row>34</xdr:row>
      <xdr:rowOff>155867</xdr:rowOff>
    </xdr:from>
    <xdr:to>
      <xdr:col>90</xdr:col>
      <xdr:colOff>554181</xdr:colOff>
      <xdr:row>43</xdr:row>
      <xdr:rowOff>129808</xdr:rowOff>
    </xdr:to>
    <xdr:graphicFrame macro="">
      <xdr:nvGraphicFramePr>
        <xdr:cNvPr id="13" name="Діаграма 12">
          <a:extLst>
            <a:ext uri="{FF2B5EF4-FFF2-40B4-BE49-F238E27FC236}">
              <a16:creationId xmlns:a16="http://schemas.microsoft.com/office/drawing/2014/main" id="{00000000-0008-0000-10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5</xdr:col>
      <xdr:colOff>1621146</xdr:colOff>
      <xdr:row>495</xdr:row>
      <xdr:rowOff>248807</xdr:rowOff>
    </xdr:from>
    <xdr:to>
      <xdr:col>9</xdr:col>
      <xdr:colOff>1304666</xdr:colOff>
      <xdr:row>512</xdr:row>
      <xdr:rowOff>176075</xdr:rowOff>
    </xdr:to>
    <xdr:grpSp>
      <xdr:nvGrpSpPr>
        <xdr:cNvPr id="24" name="Групувати 23">
          <a:extLst>
            <a:ext uri="{FF2B5EF4-FFF2-40B4-BE49-F238E27FC236}">
              <a16:creationId xmlns:a16="http://schemas.microsoft.com/office/drawing/2014/main" id="{00000000-0008-0000-1000-000018000000}"/>
            </a:ext>
          </a:extLst>
        </xdr:cNvPr>
        <xdr:cNvGrpSpPr/>
      </xdr:nvGrpSpPr>
      <xdr:grpSpPr>
        <a:xfrm>
          <a:off x="13229740" y="126716995"/>
          <a:ext cx="6910614" cy="4546893"/>
          <a:chOff x="6948901" y="115363794"/>
          <a:chExt cx="6900109" cy="4380807"/>
        </a:xfrm>
      </xdr:grpSpPr>
      <xdr:sp macro="" textlink="">
        <xdr:nvSpPr>
          <xdr:cNvPr id="17" name="Прямокутник 16">
            <a:extLst>
              <a:ext uri="{FF2B5EF4-FFF2-40B4-BE49-F238E27FC236}">
                <a16:creationId xmlns:a16="http://schemas.microsoft.com/office/drawing/2014/main" id="{00000000-0008-0000-1000-000011000000}"/>
              </a:ext>
            </a:extLst>
          </xdr:cNvPr>
          <xdr:cNvSpPr/>
        </xdr:nvSpPr>
        <xdr:spPr>
          <a:xfrm>
            <a:off x="6948901" y="115363794"/>
            <a:ext cx="6900109" cy="438080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uk-UA" sz="2000" b="1">
                <a:solidFill>
                  <a:schemeClr val="accent1"/>
                </a:solidFill>
              </a:rPr>
              <a:t>Зведений</a:t>
            </a:r>
            <a:r>
              <a:rPr lang="uk-UA" sz="2000" b="1" baseline="0">
                <a:solidFill>
                  <a:schemeClr val="accent1"/>
                </a:solidFill>
              </a:rPr>
              <a:t> б</a:t>
            </a:r>
            <a:r>
              <a:rPr lang="uk-UA" sz="2000" b="1">
                <a:solidFill>
                  <a:schemeClr val="accent1"/>
                </a:solidFill>
              </a:rPr>
              <a:t>юджет 202</a:t>
            </a:r>
            <a:r>
              <a:rPr lang="en-US" sz="2000" b="1">
                <a:solidFill>
                  <a:schemeClr val="accent1"/>
                </a:solidFill>
              </a:rPr>
              <a:t>3</a:t>
            </a:r>
            <a:r>
              <a:rPr lang="uk-UA" sz="2000" b="1">
                <a:solidFill>
                  <a:schemeClr val="accent1"/>
                </a:solidFill>
              </a:rPr>
              <a:t>, млрд грн</a:t>
            </a:r>
          </a:p>
        </xdr:txBody>
      </xdr:sp>
      <xdr:graphicFrame macro="">
        <xdr:nvGraphicFramePr>
          <xdr:cNvPr id="22" name="Діаграма 21">
            <a:extLst>
              <a:ext uri="{FF2B5EF4-FFF2-40B4-BE49-F238E27FC236}">
                <a16:creationId xmlns:a16="http://schemas.microsoft.com/office/drawing/2014/main" id="{00000000-0008-0000-1000-000016000000}"/>
              </a:ext>
            </a:extLst>
          </xdr:cNvPr>
          <xdr:cNvGraphicFramePr/>
        </xdr:nvGraphicFramePr>
        <xdr:xfrm>
          <a:off x="6952449" y="116035451"/>
          <a:ext cx="4189401" cy="3702045"/>
        </xdr:xfrm>
        <a:graphic>
          <a:graphicData uri="http://schemas.openxmlformats.org/drawingml/2006/chart">
            <c:chart xmlns:c="http://schemas.openxmlformats.org/drawingml/2006/chart" xmlns:r="http://schemas.openxmlformats.org/officeDocument/2006/relationships" r:id="rId13"/>
          </a:graphicData>
        </a:graphic>
      </xdr:graphicFrame>
      <xdr:graphicFrame macro="">
        <xdr:nvGraphicFramePr>
          <xdr:cNvPr id="23" name="Діаграма 22">
            <a:extLst>
              <a:ext uri="{FF2B5EF4-FFF2-40B4-BE49-F238E27FC236}">
                <a16:creationId xmlns:a16="http://schemas.microsoft.com/office/drawing/2014/main" id="{00000000-0008-0000-1000-000017000000}"/>
              </a:ext>
            </a:extLst>
          </xdr:cNvPr>
          <xdr:cNvGraphicFramePr>
            <a:graphicFrameLocks/>
          </xdr:cNvGraphicFramePr>
        </xdr:nvGraphicFramePr>
        <xdr:xfrm>
          <a:off x="10588413" y="115963308"/>
          <a:ext cx="3083219" cy="3706918"/>
        </xdr:xfrm>
        <a:graphic>
          <a:graphicData uri="http://schemas.openxmlformats.org/drawingml/2006/chart">
            <c:chart xmlns:c="http://schemas.openxmlformats.org/drawingml/2006/chart" xmlns:r="http://schemas.openxmlformats.org/officeDocument/2006/relationships" r:id="rId14"/>
          </a:graphicData>
        </a:graphic>
      </xdr:graphicFrame>
      <xdr:sp macro="" textlink="">
        <xdr:nvSpPr>
          <xdr:cNvPr id="20" name="Ліва фігурна дужка 19">
            <a:extLst>
              <a:ext uri="{FF2B5EF4-FFF2-40B4-BE49-F238E27FC236}">
                <a16:creationId xmlns:a16="http://schemas.microsoft.com/office/drawing/2014/main" id="{00000000-0008-0000-1000-000014000000}"/>
              </a:ext>
            </a:extLst>
          </xdr:cNvPr>
          <xdr:cNvSpPr/>
        </xdr:nvSpPr>
        <xdr:spPr>
          <a:xfrm rot="5400000">
            <a:off x="10394482" y="115353388"/>
            <a:ext cx="250831" cy="1589307"/>
          </a:xfrm>
          <a:prstGeom prst="leftBrace">
            <a:avLst/>
          </a:prstGeom>
          <a:ln w="12700">
            <a:solidFill>
              <a:schemeClr val="accent3"/>
            </a:solidFill>
            <a:prstDash val="solid"/>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9843882" y="115763595"/>
            <a:ext cx="1353679" cy="3010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uk-UA" sz="1400" b="1">
                <a:solidFill>
                  <a:schemeClr val="accent3"/>
                </a:solidFill>
              </a:rPr>
              <a:t>3,</a:t>
            </a:r>
            <a:r>
              <a:rPr lang="en-US" sz="1400" b="1">
                <a:solidFill>
                  <a:schemeClr val="accent3"/>
                </a:solidFill>
              </a:rPr>
              <a:t>7</a:t>
            </a:r>
            <a:r>
              <a:rPr lang="uk-UA" sz="1400" b="1">
                <a:solidFill>
                  <a:schemeClr val="accent3"/>
                </a:solidFill>
              </a:rPr>
              <a:t> трлн грн</a:t>
            </a:r>
          </a:p>
        </xdr:txBody>
      </xdr:sp>
    </xdr:grpSp>
    <xdr:clientData/>
  </xdr:twoCellAnchor>
</xdr:wsDr>
</file>

<file path=xl/drawings/drawing62.xml><?xml version="1.0" encoding="utf-8"?>
<c:userShapes xmlns:c="http://schemas.openxmlformats.org/drawingml/2006/chart">
  <cdr:relSizeAnchor xmlns:cdr="http://schemas.openxmlformats.org/drawingml/2006/chartDrawing">
    <cdr:from>
      <cdr:x>0.09119</cdr:x>
      <cdr:y>0.13305</cdr:y>
    </cdr:from>
    <cdr:to>
      <cdr:x>0.09119</cdr:x>
      <cdr:y>0.98341</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60616" y="501290"/>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234</cdr:x>
      <cdr:y>0.13497</cdr:y>
    </cdr:from>
    <cdr:to>
      <cdr:x>0.43234</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657929" y="508548"/>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3208</cdr:y>
    </cdr:from>
    <cdr:to>
      <cdr:x>0.77852</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86086" y="497662"/>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3.xml><?xml version="1.0" encoding="utf-8"?>
<c:userShapes xmlns:c="http://schemas.openxmlformats.org/drawingml/2006/chart">
  <cdr:relSizeAnchor xmlns:cdr="http://schemas.openxmlformats.org/drawingml/2006/chartDrawing">
    <cdr:from>
      <cdr:x>0.09777</cdr:x>
      <cdr:y>0.13663</cdr:y>
    </cdr:from>
    <cdr:to>
      <cdr:x>0.09777</cdr:x>
      <cdr:y>0.98699</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9" y="518816"/>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673</cdr:x>
      <cdr:y>0.1278</cdr:y>
    </cdr:from>
    <cdr:to>
      <cdr:x>0.43673</cdr:x>
      <cdr:y>0.97816</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07575" y="485285"/>
          <a:ext cx="0" cy="322893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852</cdr:x>
      <cdr:y>0.13208</cdr:y>
    </cdr:from>
    <cdr:to>
      <cdr:x>0.77852</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786086" y="497662"/>
          <a:ext cx="0" cy="3204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4.xml><?xml version="1.0" encoding="utf-8"?>
<c:userShapes xmlns:c="http://schemas.openxmlformats.org/drawingml/2006/chart">
  <cdr:relSizeAnchor xmlns:cdr="http://schemas.openxmlformats.org/drawingml/2006/chartDrawing">
    <cdr:from>
      <cdr:x>0.09558</cdr:x>
      <cdr:y>0.17472</cdr:y>
    </cdr:from>
    <cdr:to>
      <cdr:x>0.09558</cdr:x>
      <cdr:y>0.9806</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592561" y="663453"/>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99</cdr:x>
      <cdr:y>0.17831</cdr:y>
    </cdr:from>
    <cdr:to>
      <cdr:x>0.4499</cdr:x>
      <cdr:y>0.98418</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89218" y="677060"/>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827</cdr:x>
      <cdr:y>0.18906</cdr:y>
    </cdr:from>
    <cdr:to>
      <cdr:x>0.79827</cdr:x>
      <cdr:y>0.99493</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49025" y="717881"/>
          <a:ext cx="0" cy="3060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5.xml><?xml version="1.0" encoding="utf-8"?>
<c:userShapes xmlns:c="http://schemas.openxmlformats.org/drawingml/2006/chart">
  <cdr:relSizeAnchor xmlns:cdr="http://schemas.openxmlformats.org/drawingml/2006/chartDrawing">
    <cdr:from>
      <cdr:x>0.09777</cdr:x>
      <cdr:y>0.13664</cdr:y>
    </cdr:from>
    <cdr:to>
      <cdr:x>0.09777</cdr:x>
      <cdr:y>0.987</cdr:y>
    </cdr:to>
    <cdr:cxnSp macro="">
      <cdr:nvCxnSpPr>
        <cdr:cNvPr id="3" name="Пряма сполучна лінія 2">
          <a:extLst xmlns:a="http://schemas.openxmlformats.org/drawingml/2006/main">
            <a:ext uri="{FF2B5EF4-FFF2-40B4-BE49-F238E27FC236}">
              <a16:creationId xmlns:a16="http://schemas.microsoft.com/office/drawing/2014/main" id="{AA0EAFB0-3749-C786-4E18-BEB267D566B1}"/>
            </a:ext>
          </a:extLst>
        </cdr:cNvPr>
        <cdr:cNvCxnSpPr/>
      </cdr:nvCxnSpPr>
      <cdr:spPr>
        <a:xfrm xmlns:a="http://schemas.openxmlformats.org/drawingml/2006/main" flipH="1" flipV="1">
          <a:off x="606168" y="518322"/>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77</cdr:x>
      <cdr:y>0.13497</cdr:y>
    </cdr:from>
    <cdr:to>
      <cdr:x>0.4477</cdr:x>
      <cdr:y>0.98533</cdr:y>
    </cdr:to>
    <cdr:cxnSp macro="">
      <cdr:nvCxnSpPr>
        <cdr:cNvPr id="4" name="Пряма сполучна лінія 3">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2775611" y="511998"/>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047</cdr:x>
      <cdr:y>0.13208</cdr:y>
    </cdr:from>
    <cdr:to>
      <cdr:x>0.80047</cdr:x>
      <cdr:y>0.98244</cdr:y>
    </cdr:to>
    <cdr:cxnSp macro="">
      <cdr:nvCxnSpPr>
        <cdr:cNvPr id="5" name="Пряма сполучна лінія 4">
          <a:extLst xmlns:a="http://schemas.openxmlformats.org/drawingml/2006/main">
            <a:ext uri="{FF2B5EF4-FFF2-40B4-BE49-F238E27FC236}">
              <a16:creationId xmlns:a16="http://schemas.microsoft.com/office/drawing/2014/main" id="{01E19607-F11A-112B-3AD8-0F641353C4F5}"/>
            </a:ext>
          </a:extLst>
        </cdr:cNvPr>
        <cdr:cNvCxnSpPr/>
      </cdr:nvCxnSpPr>
      <cdr:spPr>
        <a:xfrm xmlns:a="http://schemas.openxmlformats.org/drawingml/2006/main" flipH="1" flipV="1">
          <a:off x="4962632" y="501035"/>
          <a:ext cx="0" cy="3225775"/>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6.xml><?xml version="1.0" encoding="utf-8"?>
<c:userShapes xmlns:c="http://schemas.openxmlformats.org/drawingml/2006/chart">
  <cdr:relSizeAnchor xmlns:cdr="http://schemas.openxmlformats.org/drawingml/2006/chartDrawing">
    <cdr:from>
      <cdr:x>0.74995</cdr:x>
      <cdr:y>0.07877</cdr:y>
    </cdr:from>
    <cdr:to>
      <cdr:x>0.77571</cdr:x>
      <cdr:y>0.45714</cdr:y>
    </cdr:to>
    <cdr:sp macro="" textlink="">
      <cdr:nvSpPr>
        <cdr:cNvPr id="2" name="Права фігурна дужка 1">
          <a:extLst xmlns:a="http://schemas.openxmlformats.org/drawingml/2006/main">
            <a:ext uri="{FF2B5EF4-FFF2-40B4-BE49-F238E27FC236}">
              <a16:creationId xmlns:a16="http://schemas.microsoft.com/office/drawing/2014/main" id="{9EEFC01B-FABF-36AB-A8D2-92B5BF67A505}"/>
            </a:ext>
          </a:extLst>
        </cdr:cNvPr>
        <cdr:cNvSpPr/>
      </cdr:nvSpPr>
      <cdr:spPr>
        <a:xfrm xmlns:a="http://schemas.openxmlformats.org/drawingml/2006/main">
          <a:off x="3143199" y="299786"/>
          <a:ext cx="108000" cy="1440000"/>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7354</cdr:x>
      <cdr:y>0.12619</cdr:y>
    </cdr:from>
    <cdr:to>
      <cdr:x>0.88258</cdr:x>
      <cdr:y>0.42657</cdr:y>
    </cdr:to>
    <cdr:sp macro="" textlink="">
      <cdr:nvSpPr>
        <cdr:cNvPr id="3" name="TextBox 2">
          <a:extLst xmlns:a="http://schemas.openxmlformats.org/drawingml/2006/main">
            <a:ext uri="{FF2B5EF4-FFF2-40B4-BE49-F238E27FC236}">
              <a16:creationId xmlns:a16="http://schemas.microsoft.com/office/drawing/2014/main" id="{012C724D-2DD1-6C93-6DBF-50828C9AE0BC}"/>
            </a:ext>
          </a:extLst>
        </cdr:cNvPr>
        <cdr:cNvSpPr txBox="1"/>
      </cdr:nvSpPr>
      <cdr:spPr>
        <a:xfrm xmlns:a="http://schemas.openxmlformats.org/drawingml/2006/main" rot="5400000">
          <a:off x="2865923" y="903883"/>
          <a:ext cx="1231504" cy="458474"/>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900" b="0" i="1">
              <a:solidFill>
                <a:schemeClr val="accent4"/>
              </a:solidFill>
            </a:rPr>
            <a:t>Дефіцит</a:t>
          </a:r>
          <a:r>
            <a:rPr lang="uk-UA" sz="900" b="0" i="1" baseline="0">
              <a:solidFill>
                <a:schemeClr val="accent4"/>
              </a:solidFill>
            </a:rPr>
            <a:t> </a:t>
          </a:r>
        </a:p>
        <a:p xmlns:a="http://schemas.openxmlformats.org/drawingml/2006/main">
          <a:pPr algn="ctr"/>
          <a:r>
            <a:rPr lang="uk-UA" sz="900" b="1" i="1" baseline="0">
              <a:solidFill>
                <a:schemeClr val="accent4"/>
              </a:solidFill>
            </a:rPr>
            <a:t>1</a:t>
          </a:r>
          <a:r>
            <a:rPr lang="en-US" sz="900" b="1" i="1" baseline="0">
              <a:solidFill>
                <a:schemeClr val="accent4"/>
              </a:solidFill>
            </a:rPr>
            <a:t>,7</a:t>
          </a:r>
          <a:r>
            <a:rPr lang="uk-UA" sz="900" b="1" i="1" baseline="0">
              <a:solidFill>
                <a:schemeClr val="accent4"/>
              </a:solidFill>
            </a:rPr>
            <a:t> трлн грн (46%)</a:t>
          </a:r>
          <a:endParaRPr lang="uk-UA" sz="900" b="1" i="1">
            <a:solidFill>
              <a:schemeClr val="accent4"/>
            </a:solidFill>
          </a:endParaRPr>
        </a:p>
      </cdr:txBody>
    </cdr:sp>
  </cdr:relSizeAnchor>
  <cdr:relSizeAnchor xmlns:cdr="http://schemas.openxmlformats.org/drawingml/2006/chartDrawing">
    <cdr:from>
      <cdr:x>0.75164</cdr:x>
      <cdr:y>0.4611</cdr:y>
    </cdr:from>
    <cdr:to>
      <cdr:x>0.77741</cdr:x>
      <cdr:y>0.90568</cdr:y>
    </cdr:to>
    <cdr:sp macro="" textlink="">
      <cdr:nvSpPr>
        <cdr:cNvPr id="4" name="Права фігурна дужка 3">
          <a:extLst xmlns:a="http://schemas.openxmlformats.org/drawingml/2006/main">
            <a:ext uri="{FF2B5EF4-FFF2-40B4-BE49-F238E27FC236}">
              <a16:creationId xmlns:a16="http://schemas.microsoft.com/office/drawing/2014/main" id="{E46BAFE7-DAD2-FC4B-4A9A-C7280E08B1E0}"/>
            </a:ext>
          </a:extLst>
        </cdr:cNvPr>
        <cdr:cNvSpPr/>
      </cdr:nvSpPr>
      <cdr:spPr>
        <a:xfrm xmlns:a="http://schemas.openxmlformats.org/drawingml/2006/main">
          <a:off x="3150288" y="1754881"/>
          <a:ext cx="108000" cy="1692000"/>
        </a:xfrm>
        <a:prstGeom xmlns:a="http://schemas.openxmlformats.org/drawingml/2006/main" prst="rightBrace">
          <a:avLst/>
        </a:prstGeom>
        <a:ln xmlns:a="http://schemas.openxmlformats.org/drawingml/2006/main">
          <a:solidFill>
            <a:srgbClr val="00B05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78677</cdr:x>
      <cdr:y>0.45148</cdr:y>
    </cdr:from>
    <cdr:to>
      <cdr:x>0.8772</cdr:x>
      <cdr:y>0.85769</cdr:y>
    </cdr:to>
    <cdr:sp macro="" textlink="">
      <cdr:nvSpPr>
        <cdr:cNvPr id="5" name="TextBox 2">
          <a:extLst xmlns:a="http://schemas.openxmlformats.org/drawingml/2006/main">
            <a:ext uri="{FF2B5EF4-FFF2-40B4-BE49-F238E27FC236}">
              <a16:creationId xmlns:a16="http://schemas.microsoft.com/office/drawing/2014/main" id="{BFF4644D-7E72-8734-22C2-6F60840FDD61}"/>
            </a:ext>
          </a:extLst>
        </cdr:cNvPr>
        <cdr:cNvSpPr txBox="1"/>
      </cdr:nvSpPr>
      <cdr:spPr>
        <a:xfrm xmlns:a="http://schemas.openxmlformats.org/drawingml/2006/main" rot="5400000">
          <a:off x="2714041" y="2301723"/>
          <a:ext cx="1545981" cy="379029"/>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900" i="1" baseline="0">
              <a:solidFill>
                <a:srgbClr val="00B050"/>
              </a:solidFill>
            </a:rPr>
            <a:t>Податки та збори</a:t>
          </a:r>
        </a:p>
        <a:p xmlns:a="http://schemas.openxmlformats.org/drawingml/2006/main">
          <a:pPr algn="ctr"/>
          <a:r>
            <a:rPr lang="uk-UA" sz="900" b="1" i="1" baseline="0">
              <a:solidFill>
                <a:srgbClr val="00B050"/>
              </a:solidFill>
            </a:rPr>
            <a:t>2 трлн грн (54%)</a:t>
          </a:r>
          <a:endParaRPr lang="uk-UA" sz="900" b="1" i="1">
            <a:solidFill>
              <a:srgbClr val="00B050"/>
            </a:solidFill>
          </a:endParaRPr>
        </a:p>
      </cdr:txBody>
    </cdr:sp>
  </cdr:relSizeAnchor>
</c:userShapes>
</file>

<file path=xl/drawings/drawing67.xml><?xml version="1.0" encoding="utf-8"?>
<xdr:wsDr xmlns:xdr="http://schemas.openxmlformats.org/drawingml/2006/spreadsheetDrawing" xmlns:a="http://schemas.openxmlformats.org/drawingml/2006/main">
  <xdr:twoCellAnchor>
    <xdr:from>
      <xdr:col>19</xdr:col>
      <xdr:colOff>481247</xdr:colOff>
      <xdr:row>43</xdr:row>
      <xdr:rowOff>158823</xdr:rowOff>
    </xdr:from>
    <xdr:to>
      <xdr:col>29</xdr:col>
      <xdr:colOff>725342</xdr:colOff>
      <xdr:row>72</xdr:row>
      <xdr:rowOff>19292</xdr:rowOff>
    </xdr:to>
    <xdr:graphicFrame macro="">
      <xdr:nvGraphicFramePr>
        <xdr:cNvPr id="3" name="Діаграма 2">
          <a:extLst>
            <a:ext uri="{FF2B5EF4-FFF2-40B4-BE49-F238E27FC236}">
              <a16:creationId xmlns:a16="http://schemas.microsoft.com/office/drawing/2014/main" id="{00000000-0008-0000-1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3</xdr:col>
      <xdr:colOff>331932</xdr:colOff>
      <xdr:row>41</xdr:row>
      <xdr:rowOff>75199</xdr:rowOff>
    </xdr:from>
    <xdr:to>
      <xdr:col>53</xdr:col>
      <xdr:colOff>289075</xdr:colOff>
      <xdr:row>66</xdr:row>
      <xdr:rowOff>134128</xdr:rowOff>
    </xdr:to>
    <xdr:pic>
      <xdr:nvPicPr>
        <xdr:cNvPr id="4" name="Рисунок 3">
          <a:extLst>
            <a:ext uri="{FF2B5EF4-FFF2-40B4-BE49-F238E27FC236}">
              <a16:creationId xmlns:a16="http://schemas.microsoft.com/office/drawing/2014/main" id="{00000000-0008-0000-1200-000004000000}"/>
            </a:ext>
          </a:extLst>
        </xdr:cNvPr>
        <xdr:cNvPicPr>
          <a:picLocks noChangeAspect="1"/>
        </xdr:cNvPicPr>
      </xdr:nvPicPr>
      <xdr:blipFill>
        <a:blip xmlns:r="http://schemas.openxmlformats.org/officeDocument/2006/relationships" r:embed="rId2"/>
        <a:stretch>
          <a:fillRect/>
        </a:stretch>
      </xdr:blipFill>
      <xdr:spPr>
        <a:xfrm>
          <a:off x="38789120" y="9838324"/>
          <a:ext cx="8291518" cy="6012054"/>
        </a:xfrm>
        <a:prstGeom prst="rect">
          <a:avLst/>
        </a:prstGeom>
      </xdr:spPr>
    </xdr:pic>
    <xdr:clientData/>
  </xdr:twoCellAnchor>
  <xdr:twoCellAnchor editAs="oneCell">
    <xdr:from>
      <xdr:col>46</xdr:col>
      <xdr:colOff>251732</xdr:colOff>
      <xdr:row>0</xdr:row>
      <xdr:rowOff>0</xdr:rowOff>
    </xdr:from>
    <xdr:to>
      <xdr:col>60</xdr:col>
      <xdr:colOff>101096</xdr:colOff>
      <xdr:row>27</xdr:row>
      <xdr:rowOff>86717</xdr:rowOff>
    </xdr:to>
    <xdr:pic>
      <xdr:nvPicPr>
        <xdr:cNvPr id="5" name="Рисунок 4">
          <a:extLst>
            <a:ext uri="{FF2B5EF4-FFF2-40B4-BE49-F238E27FC236}">
              <a16:creationId xmlns:a16="http://schemas.microsoft.com/office/drawing/2014/main" id="{00000000-0008-0000-1200-000005000000}"/>
            </a:ext>
          </a:extLst>
        </xdr:cNvPr>
        <xdr:cNvPicPr>
          <a:picLocks noChangeAspect="1"/>
        </xdr:cNvPicPr>
      </xdr:nvPicPr>
      <xdr:blipFill>
        <a:blip xmlns:r="http://schemas.openxmlformats.org/officeDocument/2006/relationships" r:embed="rId3"/>
        <a:stretch>
          <a:fillRect/>
        </a:stretch>
      </xdr:blipFill>
      <xdr:spPr>
        <a:xfrm>
          <a:off x="42256982" y="0"/>
          <a:ext cx="11850864" cy="5230217"/>
        </a:xfrm>
        <a:prstGeom prst="rect">
          <a:avLst/>
        </a:prstGeom>
      </xdr:spPr>
    </xdr:pic>
    <xdr:clientData/>
  </xdr:twoCellAnchor>
  <xdr:twoCellAnchor>
    <xdr:from>
      <xdr:col>12</xdr:col>
      <xdr:colOff>283228</xdr:colOff>
      <xdr:row>76</xdr:row>
      <xdr:rowOff>53627</xdr:rowOff>
    </xdr:from>
    <xdr:to>
      <xdr:col>21</xdr:col>
      <xdr:colOff>211311</xdr:colOff>
      <xdr:row>97</xdr:row>
      <xdr:rowOff>182497</xdr:rowOff>
    </xdr:to>
    <xdr:graphicFrame macro="">
      <xdr:nvGraphicFramePr>
        <xdr:cNvPr id="6" name="Діаграма 5">
          <a:extLst>
            <a:ext uri="{FF2B5EF4-FFF2-40B4-BE49-F238E27FC236}">
              <a16:creationId xmlns:a16="http://schemas.microsoft.com/office/drawing/2014/main" id="{00000000-0008-0000-12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53</xdr:col>
      <xdr:colOff>288733</xdr:colOff>
      <xdr:row>0</xdr:row>
      <xdr:rowOff>91662</xdr:rowOff>
    </xdr:from>
    <xdr:to>
      <xdr:col>71</xdr:col>
      <xdr:colOff>444334</xdr:colOff>
      <xdr:row>38</xdr:row>
      <xdr:rowOff>15461</xdr:rowOff>
    </xdr:to>
    <xdr:pic>
      <xdr:nvPicPr>
        <xdr:cNvPr id="2" name="Рисунок 1">
          <a:extLst>
            <a:ext uri="{FF2B5EF4-FFF2-40B4-BE49-F238E27FC236}">
              <a16:creationId xmlns:a16="http://schemas.microsoft.com/office/drawing/2014/main" id="{00000000-0008-0000-1200-000002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8294733" y="91662"/>
          <a:ext cx="15586101" cy="71627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3</xdr:col>
      <xdr:colOff>165687</xdr:colOff>
      <xdr:row>27</xdr:row>
      <xdr:rowOff>168088</xdr:rowOff>
    </xdr:from>
    <xdr:to>
      <xdr:col>19</xdr:col>
      <xdr:colOff>251411</xdr:colOff>
      <xdr:row>51</xdr:row>
      <xdr:rowOff>86444</xdr:rowOff>
    </xdr:to>
    <xdr:graphicFrame macro="">
      <xdr:nvGraphicFramePr>
        <xdr:cNvPr id="7" name="Діаграма 6">
          <a:extLst>
            <a:ext uri="{FF2B5EF4-FFF2-40B4-BE49-F238E27FC236}">
              <a16:creationId xmlns:a16="http://schemas.microsoft.com/office/drawing/2014/main" id="{00000000-0008-0000-12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69637</xdr:colOff>
      <xdr:row>53</xdr:row>
      <xdr:rowOff>26414</xdr:rowOff>
    </xdr:from>
    <xdr:to>
      <xdr:col>16</xdr:col>
      <xdr:colOff>447436</xdr:colOff>
      <xdr:row>73</xdr:row>
      <xdr:rowOff>53629</xdr:rowOff>
    </xdr:to>
    <xdr:graphicFrame macro="">
      <xdr:nvGraphicFramePr>
        <xdr:cNvPr id="8" name="Діаграма 7">
          <a:extLst>
            <a:ext uri="{FF2B5EF4-FFF2-40B4-BE49-F238E27FC236}">
              <a16:creationId xmlns:a16="http://schemas.microsoft.com/office/drawing/2014/main" id="{00000000-0008-0000-12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2</xdr:col>
      <xdr:colOff>692107</xdr:colOff>
      <xdr:row>0</xdr:row>
      <xdr:rowOff>0</xdr:rowOff>
    </xdr:from>
    <xdr:to>
      <xdr:col>31</xdr:col>
      <xdr:colOff>863</xdr:colOff>
      <xdr:row>37</xdr:row>
      <xdr:rowOff>127288</xdr:rowOff>
    </xdr:to>
    <xdr:pic>
      <xdr:nvPicPr>
        <xdr:cNvPr id="9" name="Рисунок 8">
          <a:extLst>
            <a:ext uri="{FF2B5EF4-FFF2-40B4-BE49-F238E27FC236}">
              <a16:creationId xmlns:a16="http://schemas.microsoft.com/office/drawing/2014/main" id="{02C22489-BD65-4AFA-9493-5E7507121E54}"/>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13414786" y="0"/>
          <a:ext cx="15337970" cy="8686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8.xml><?xml version="1.0" encoding="utf-8"?>
<c:userShapes xmlns:c="http://schemas.openxmlformats.org/drawingml/2006/chart">
  <cdr:relSizeAnchor xmlns:cdr="http://schemas.openxmlformats.org/drawingml/2006/chartDrawing">
    <cdr:from>
      <cdr:x>0.45172</cdr:x>
      <cdr:y>0.63985</cdr:y>
    </cdr:from>
    <cdr:to>
      <cdr:x>0.89915</cdr:x>
      <cdr:y>0.82015</cdr:y>
    </cdr:to>
    <cdr:sp macro="" textlink="">
      <cdr:nvSpPr>
        <cdr:cNvPr id="3" name="TextBox 1">
          <a:extLst xmlns:a="http://schemas.openxmlformats.org/drawingml/2006/main">
            <a:ext uri="{FF2B5EF4-FFF2-40B4-BE49-F238E27FC236}">
              <a16:creationId xmlns:a16="http://schemas.microsoft.com/office/drawing/2014/main" id="{5B0F0B68-2B6F-A32E-C519-32420B299CE7}"/>
            </a:ext>
          </a:extLst>
        </cdr:cNvPr>
        <cdr:cNvSpPr txBox="1"/>
      </cdr:nvSpPr>
      <cdr:spPr>
        <a:xfrm xmlns:a="http://schemas.openxmlformats.org/drawingml/2006/main">
          <a:off x="3908406" y="3295987"/>
          <a:ext cx="3871399" cy="928763"/>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a:solidFill>
            <a:schemeClr val="accent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400" b="1" i="0"/>
            <a:t>Общий</a:t>
          </a:r>
          <a:r>
            <a:rPr lang="ru-RU" sz="1400" b="1" i="0" baseline="0"/>
            <a:t> объем финасирования</a:t>
          </a:r>
          <a:r>
            <a:rPr lang="uk-UA" sz="1400" b="1" i="0"/>
            <a:t>: </a:t>
          </a:r>
        </a:p>
        <a:p xmlns:a="http://schemas.openxmlformats.org/drawingml/2006/main">
          <a:pPr algn="ctr"/>
          <a:r>
            <a:rPr lang="en-US" sz="1800" b="1">
              <a:solidFill>
                <a:schemeClr val="accent4"/>
              </a:solidFill>
            </a:rPr>
            <a:t>$</a:t>
          </a:r>
          <a:r>
            <a:rPr lang="uk-UA" sz="1800" b="1">
              <a:solidFill>
                <a:schemeClr val="accent4"/>
              </a:solidFill>
              <a:latin typeface="+mn-lt"/>
              <a:ea typeface="+mn-ea"/>
              <a:cs typeface="+mn-cs"/>
            </a:rPr>
            <a:t>1</a:t>
          </a:r>
          <a:r>
            <a:rPr lang="uk-UA" sz="1800" b="1">
              <a:solidFill>
                <a:schemeClr val="accent4"/>
              </a:solidFill>
            </a:rPr>
            <a:t>4 млрд </a:t>
          </a:r>
          <a:r>
            <a:rPr lang="ru-RU" sz="1800" b="1">
              <a:solidFill>
                <a:schemeClr val="accent4"/>
              </a:solidFill>
            </a:rPr>
            <a:t>или</a:t>
          </a:r>
          <a:r>
            <a:rPr lang="uk-UA" sz="1800" b="1">
              <a:solidFill>
                <a:schemeClr val="accent4"/>
              </a:solidFill>
            </a:rPr>
            <a:t> 412 млрд</a:t>
          </a:r>
          <a:r>
            <a:rPr lang="uk-UA" sz="1800" b="1" baseline="0">
              <a:solidFill>
                <a:schemeClr val="accent4"/>
              </a:solidFill>
            </a:rPr>
            <a:t> грн</a:t>
          </a:r>
          <a:endParaRPr lang="uk-UA" sz="1800" b="1">
            <a:solidFill>
              <a:schemeClr val="accent4"/>
            </a:solidFill>
          </a:endParaRPr>
        </a:p>
      </cdr:txBody>
    </cdr:sp>
  </cdr:relSizeAnchor>
  <cdr:relSizeAnchor xmlns:cdr="http://schemas.openxmlformats.org/drawingml/2006/chartDrawing">
    <cdr:from>
      <cdr:x>0.50498</cdr:x>
      <cdr:y>0.38375</cdr:y>
    </cdr:from>
    <cdr:to>
      <cdr:x>0.52442</cdr:x>
      <cdr:y>0.41725</cdr:y>
    </cdr:to>
    <cdr:sp macro="" textlink="">
      <cdr:nvSpPr>
        <cdr:cNvPr id="4" name="Прямокутник 3">
          <a:extLst xmlns:a="http://schemas.openxmlformats.org/drawingml/2006/main">
            <a:ext uri="{FF2B5EF4-FFF2-40B4-BE49-F238E27FC236}">
              <a16:creationId xmlns:a16="http://schemas.microsoft.com/office/drawing/2014/main" id="{2EF6E51C-A067-BA4A-3738-4131F58905AA}"/>
            </a:ext>
          </a:extLst>
        </cdr:cNvPr>
        <cdr:cNvSpPr/>
      </cdr:nvSpPr>
      <cdr:spPr>
        <a:xfrm xmlns:a="http://schemas.openxmlformats.org/drawingml/2006/main">
          <a:off x="4356045" y="1965172"/>
          <a:ext cx="167654" cy="171542"/>
        </a:xfrm>
        <a:prstGeom xmlns:a="http://schemas.openxmlformats.org/drawingml/2006/main" prst="rect">
          <a:avLst/>
        </a:prstGeom>
        <a:solidFill xmlns:a="http://schemas.openxmlformats.org/drawingml/2006/main">
          <a:schemeClr val="accent2"/>
        </a:solidFill>
        <a:ln xmlns:a="http://schemas.openxmlformats.org/drawingml/2006/main">
          <a:solidFill>
            <a:schemeClr val="accent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50466</cdr:x>
      <cdr:y>0.44134</cdr:y>
    </cdr:from>
    <cdr:to>
      <cdr:x>0.5241</cdr:x>
      <cdr:y>0.47484</cdr:y>
    </cdr:to>
    <cdr:sp macro="" textlink="">
      <cdr:nvSpPr>
        <cdr:cNvPr id="5" name="Прямокутник 4">
          <a:extLst xmlns:a="http://schemas.openxmlformats.org/drawingml/2006/main">
            <a:ext uri="{FF2B5EF4-FFF2-40B4-BE49-F238E27FC236}">
              <a16:creationId xmlns:a16="http://schemas.microsoft.com/office/drawing/2014/main" id="{79283A32-1AD6-5B8C-F360-3E18A0ECD4CE}"/>
            </a:ext>
          </a:extLst>
        </cdr:cNvPr>
        <cdr:cNvSpPr/>
      </cdr:nvSpPr>
      <cdr:spPr>
        <a:xfrm xmlns:a="http://schemas.openxmlformats.org/drawingml/2006/main">
          <a:off x="4353259" y="2260113"/>
          <a:ext cx="167653" cy="171542"/>
        </a:xfrm>
        <a:prstGeom xmlns:a="http://schemas.openxmlformats.org/drawingml/2006/main" prst="rect">
          <a:avLst/>
        </a:prstGeom>
        <a:solidFill xmlns:a="http://schemas.openxmlformats.org/drawingml/2006/main">
          <a:schemeClr val="accent3"/>
        </a:solidFill>
        <a:ln xmlns:a="http://schemas.openxmlformats.org/drawingml/2006/main">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0523</cdr:x>
      <cdr:y>0.49813</cdr:y>
    </cdr:from>
    <cdr:to>
      <cdr:x>0.52466</cdr:x>
      <cdr:y>0.53163</cdr:y>
    </cdr:to>
    <cdr:sp macro="" textlink="">
      <cdr:nvSpPr>
        <cdr:cNvPr id="6" name="Прямокутник 5">
          <a:extLst xmlns:a="http://schemas.openxmlformats.org/drawingml/2006/main">
            <a:ext uri="{FF2B5EF4-FFF2-40B4-BE49-F238E27FC236}">
              <a16:creationId xmlns:a16="http://schemas.microsoft.com/office/drawing/2014/main" id="{79283A32-1AD6-5B8C-F360-3E18A0ECD4CE}"/>
            </a:ext>
          </a:extLst>
        </cdr:cNvPr>
        <cdr:cNvSpPr/>
      </cdr:nvSpPr>
      <cdr:spPr>
        <a:xfrm xmlns:a="http://schemas.openxmlformats.org/drawingml/2006/main">
          <a:off x="4358121" y="2550910"/>
          <a:ext cx="167653" cy="171541"/>
        </a:xfrm>
        <a:prstGeom xmlns:a="http://schemas.openxmlformats.org/drawingml/2006/main" prst="rect">
          <a:avLst/>
        </a:prstGeom>
        <a:ln xmlns:a="http://schemas.openxmlformats.org/drawingml/2006/main">
          <a:solidFill>
            <a:schemeClr val="accent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52187</cdr:x>
      <cdr:y>0.37153</cdr:y>
    </cdr:from>
    <cdr:to>
      <cdr:x>0.71105</cdr:x>
      <cdr:y>0.40726</cdr:y>
    </cdr:to>
    <cdr:sp macro="" textlink="">
      <cdr:nvSpPr>
        <cdr:cNvPr id="7" name="TextBox 6">
          <a:extLst xmlns:a="http://schemas.openxmlformats.org/drawingml/2006/main">
            <a:ext uri="{FF2B5EF4-FFF2-40B4-BE49-F238E27FC236}">
              <a16:creationId xmlns:a16="http://schemas.microsoft.com/office/drawing/2014/main" id="{DAE16061-B031-10F5-FC8F-ECAF8BA23A57}"/>
            </a:ext>
          </a:extLst>
        </cdr:cNvPr>
        <cdr:cNvSpPr txBox="1"/>
      </cdr:nvSpPr>
      <cdr:spPr>
        <a:xfrm xmlns:a="http://schemas.openxmlformats.org/drawingml/2006/main">
          <a:off x="4501725" y="1902609"/>
          <a:ext cx="1631818" cy="1829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uk-UA" sz="1100" b="1">
              <a:solidFill>
                <a:schemeClr val="accent2"/>
              </a:solidFill>
            </a:rPr>
            <a:t>- ОВГЗ</a:t>
          </a:r>
        </a:p>
      </cdr:txBody>
    </cdr:sp>
  </cdr:relSizeAnchor>
  <cdr:relSizeAnchor xmlns:cdr="http://schemas.openxmlformats.org/drawingml/2006/chartDrawing">
    <cdr:from>
      <cdr:x>0.52194</cdr:x>
      <cdr:y>0.43073</cdr:y>
    </cdr:from>
    <cdr:to>
      <cdr:x>0.71112</cdr:x>
      <cdr:y>0.46646</cdr:y>
    </cdr:to>
    <cdr:sp macro="" textlink="">
      <cdr:nvSpPr>
        <cdr:cNvPr id="8" name="TextBox 1">
          <a:extLst xmlns:a="http://schemas.openxmlformats.org/drawingml/2006/main">
            <a:ext uri="{FF2B5EF4-FFF2-40B4-BE49-F238E27FC236}">
              <a16:creationId xmlns:a16="http://schemas.microsoft.com/office/drawing/2014/main" id="{4C8F7405-6A82-903C-EA6C-7AC8CA4AFC46}"/>
            </a:ext>
          </a:extLst>
        </cdr:cNvPr>
        <cdr:cNvSpPr txBox="1"/>
      </cdr:nvSpPr>
      <cdr:spPr>
        <a:xfrm xmlns:a="http://schemas.openxmlformats.org/drawingml/2006/main">
          <a:off x="4502342" y="2205746"/>
          <a:ext cx="1631818" cy="1829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b="1">
              <a:solidFill>
                <a:schemeClr val="accent3"/>
              </a:solidFill>
            </a:rPr>
            <a:t>- МФО</a:t>
          </a:r>
        </a:p>
      </cdr:txBody>
    </cdr:sp>
  </cdr:relSizeAnchor>
  <cdr:relSizeAnchor xmlns:cdr="http://schemas.openxmlformats.org/drawingml/2006/chartDrawing">
    <cdr:from>
      <cdr:x>0.52116</cdr:x>
      <cdr:y>0.48857</cdr:y>
    </cdr:from>
    <cdr:to>
      <cdr:x>0.89776</cdr:x>
      <cdr:y>0.54032</cdr:y>
    </cdr:to>
    <cdr:sp macro="" textlink="">
      <cdr:nvSpPr>
        <cdr:cNvPr id="9" name="TextBox 1">
          <a:extLst xmlns:a="http://schemas.openxmlformats.org/drawingml/2006/main">
            <a:ext uri="{FF2B5EF4-FFF2-40B4-BE49-F238E27FC236}">
              <a16:creationId xmlns:a16="http://schemas.microsoft.com/office/drawing/2014/main" id="{4C8F7405-6A82-903C-EA6C-7AC8CA4AFC46}"/>
            </a:ext>
          </a:extLst>
        </cdr:cNvPr>
        <cdr:cNvSpPr txBox="1"/>
      </cdr:nvSpPr>
      <cdr:spPr>
        <a:xfrm xmlns:a="http://schemas.openxmlformats.org/drawingml/2006/main">
          <a:off x="4495533" y="2501983"/>
          <a:ext cx="3248647" cy="2650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1100" b="1">
              <a:solidFill>
                <a:schemeClr val="accent1"/>
              </a:solidFill>
            </a:rPr>
            <a:t>- Двусторонние соглашения и гранты</a:t>
          </a:r>
        </a:p>
      </cdr:txBody>
    </cdr:sp>
  </cdr:relSizeAnchor>
  <cdr:relSizeAnchor xmlns:cdr="http://schemas.openxmlformats.org/drawingml/2006/chartDrawing">
    <cdr:from>
      <cdr:x>0.16247</cdr:x>
      <cdr:y>0.16833</cdr:y>
    </cdr:from>
    <cdr:to>
      <cdr:x>0.22109</cdr:x>
      <cdr:y>0.20103</cdr:y>
    </cdr:to>
    <cdr:pic>
      <cdr:nvPicPr>
        <cdr:cNvPr id="10" name="chart">
          <a:extLst xmlns:a="http://schemas.openxmlformats.org/drawingml/2006/main">
            <a:ext uri="{FF2B5EF4-FFF2-40B4-BE49-F238E27FC236}">
              <a16:creationId xmlns:a16="http://schemas.microsoft.com/office/drawing/2014/main" id="{3976403B-A6BE-BF17-E812-F155AD2DCDF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405758" y="867103"/>
          <a:ext cx="507190" cy="168453"/>
        </a:xfrm>
        <a:prstGeom xmlns:a="http://schemas.openxmlformats.org/drawingml/2006/main" prst="rect">
          <a:avLst/>
        </a:prstGeom>
      </cdr:spPr>
    </cdr:pic>
  </cdr:relSizeAnchor>
  <cdr:relSizeAnchor xmlns:cdr="http://schemas.openxmlformats.org/drawingml/2006/chartDrawing">
    <cdr:from>
      <cdr:x>0.00076</cdr:x>
      <cdr:y>0.21096</cdr:y>
    </cdr:from>
    <cdr:to>
      <cdr:x>0.02156</cdr:x>
      <cdr:y>0.23327</cdr:y>
    </cdr:to>
    <cdr:pic>
      <cdr:nvPicPr>
        <cdr:cNvPr id="11" name="chart">
          <a:extLst xmlns:a="http://schemas.openxmlformats.org/drawingml/2006/main">
            <a:ext uri="{FF2B5EF4-FFF2-40B4-BE49-F238E27FC236}">
              <a16:creationId xmlns:a16="http://schemas.microsoft.com/office/drawing/2014/main" id="{5E69059A-8F9A-BDF6-FFA0-57801A404B4A}"/>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6569" y="1086674"/>
          <a:ext cx="180000" cy="114958"/>
        </a:xfrm>
        <a:prstGeom xmlns:a="http://schemas.openxmlformats.org/drawingml/2006/main" prst="rect">
          <a:avLst/>
        </a:prstGeom>
      </cdr:spPr>
    </cdr:pic>
  </cdr:relSizeAnchor>
  <cdr:relSizeAnchor xmlns:cdr="http://schemas.openxmlformats.org/drawingml/2006/chartDrawing">
    <cdr:from>
      <cdr:x>0.19432</cdr:x>
      <cdr:y>0.27627</cdr:y>
    </cdr:from>
    <cdr:to>
      <cdr:x>0.21596</cdr:x>
      <cdr:y>0.30737</cdr:y>
    </cdr:to>
    <cdr:pic>
      <cdr:nvPicPr>
        <cdr:cNvPr id="12" name="chart">
          <a:extLst xmlns:a="http://schemas.openxmlformats.org/drawingml/2006/main">
            <a:ext uri="{FF2B5EF4-FFF2-40B4-BE49-F238E27FC236}">
              <a16:creationId xmlns:a16="http://schemas.microsoft.com/office/drawing/2014/main" id="{821A1100-43C3-C656-A459-D6C20430DD2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stretch xmlns:a="http://schemas.openxmlformats.org/drawingml/2006/main">
          <a:fillRect/>
        </a:stretch>
      </cdr:blipFill>
      <cdr:spPr>
        <a:xfrm xmlns:a="http://schemas.openxmlformats.org/drawingml/2006/main">
          <a:off x="1681355" y="1423125"/>
          <a:ext cx="187221" cy="160218"/>
        </a:xfrm>
        <a:prstGeom xmlns:a="http://schemas.openxmlformats.org/drawingml/2006/main" prst="rect">
          <a:avLst/>
        </a:prstGeom>
      </cdr:spPr>
    </cdr:pic>
  </cdr:relSizeAnchor>
  <cdr:relSizeAnchor xmlns:cdr="http://schemas.openxmlformats.org/drawingml/2006/chartDrawing">
    <cdr:from>
      <cdr:x>0.2166</cdr:x>
      <cdr:y>0.24439</cdr:y>
    </cdr:from>
    <cdr:to>
      <cdr:x>0.2374</cdr:x>
      <cdr:y>0.2682</cdr:y>
    </cdr:to>
    <cdr:pic>
      <cdr:nvPicPr>
        <cdr:cNvPr id="13" name="chart">
          <a:extLst xmlns:a="http://schemas.openxmlformats.org/drawingml/2006/main">
            <a:ext uri="{FF2B5EF4-FFF2-40B4-BE49-F238E27FC236}">
              <a16:creationId xmlns:a16="http://schemas.microsoft.com/office/drawing/2014/main" id="{1298E7FA-97D6-286D-F12F-7359DDED616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4"/>
        <a:stretch xmlns:a="http://schemas.openxmlformats.org/drawingml/2006/main">
          <a:fillRect/>
        </a:stretch>
      </cdr:blipFill>
      <cdr:spPr>
        <a:xfrm xmlns:a="http://schemas.openxmlformats.org/drawingml/2006/main">
          <a:off x="1874096" y="1258899"/>
          <a:ext cx="180000" cy="122655"/>
        </a:xfrm>
        <a:prstGeom xmlns:a="http://schemas.openxmlformats.org/drawingml/2006/main" prst="rect">
          <a:avLst/>
        </a:prstGeom>
      </cdr:spPr>
    </cdr:pic>
  </cdr:relSizeAnchor>
  <cdr:relSizeAnchor xmlns:cdr="http://schemas.openxmlformats.org/drawingml/2006/chartDrawing">
    <cdr:from>
      <cdr:x>0.19597</cdr:x>
      <cdr:y>0.31708</cdr:y>
    </cdr:from>
    <cdr:to>
      <cdr:x>0.2164</cdr:x>
      <cdr:y>0.34289</cdr:y>
    </cdr:to>
    <cdr:pic>
      <cdr:nvPicPr>
        <cdr:cNvPr id="14" name="chart">
          <a:extLst xmlns:a="http://schemas.openxmlformats.org/drawingml/2006/main">
            <a:ext uri="{FF2B5EF4-FFF2-40B4-BE49-F238E27FC236}">
              <a16:creationId xmlns:a16="http://schemas.microsoft.com/office/drawing/2014/main" id="{76318710-2D1D-24A2-B7BD-04591DBC2FAD}"/>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5"/>
        <a:stretch xmlns:a="http://schemas.openxmlformats.org/drawingml/2006/main">
          <a:fillRect/>
        </a:stretch>
      </cdr:blipFill>
      <cdr:spPr>
        <a:xfrm xmlns:a="http://schemas.openxmlformats.org/drawingml/2006/main">
          <a:off x="1695608" y="1633330"/>
          <a:ext cx="176746" cy="132965"/>
        </a:xfrm>
        <a:prstGeom xmlns:a="http://schemas.openxmlformats.org/drawingml/2006/main" prst="rect">
          <a:avLst/>
        </a:prstGeom>
      </cdr:spPr>
    </cdr:pic>
  </cdr:relSizeAnchor>
  <cdr:relSizeAnchor xmlns:cdr="http://schemas.openxmlformats.org/drawingml/2006/chartDrawing">
    <cdr:from>
      <cdr:x>0.19142</cdr:x>
      <cdr:y>0.35533</cdr:y>
    </cdr:from>
    <cdr:to>
      <cdr:x>0.22478</cdr:x>
      <cdr:y>0.38115</cdr:y>
    </cdr:to>
    <cdr:pic>
      <cdr:nvPicPr>
        <cdr:cNvPr id="15" name="chart">
          <a:extLst xmlns:a="http://schemas.openxmlformats.org/drawingml/2006/main">
            <a:ext uri="{FF2B5EF4-FFF2-40B4-BE49-F238E27FC236}">
              <a16:creationId xmlns:a16="http://schemas.microsoft.com/office/drawing/2014/main" id="{0107D701-16CF-E6AD-C128-6F85C83580C5}"/>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6"/>
        <a:stretch xmlns:a="http://schemas.openxmlformats.org/drawingml/2006/main">
          <a:fillRect/>
        </a:stretch>
      </cdr:blipFill>
      <cdr:spPr>
        <a:xfrm xmlns:a="http://schemas.openxmlformats.org/drawingml/2006/main">
          <a:off x="1656228" y="1830401"/>
          <a:ext cx="288630" cy="132964"/>
        </a:xfrm>
        <a:prstGeom xmlns:a="http://schemas.openxmlformats.org/drawingml/2006/main" prst="rect">
          <a:avLst/>
        </a:prstGeom>
      </cdr:spPr>
    </cdr:pic>
  </cdr:relSizeAnchor>
  <cdr:relSizeAnchor xmlns:cdr="http://schemas.openxmlformats.org/drawingml/2006/chartDrawing">
    <cdr:from>
      <cdr:x>0.09185</cdr:x>
      <cdr:y>0.38794</cdr:y>
    </cdr:from>
    <cdr:to>
      <cdr:x>0.1245</cdr:x>
      <cdr:y>0.4184</cdr:y>
    </cdr:to>
    <cdr:pic>
      <cdr:nvPicPr>
        <cdr:cNvPr id="16" name="chart">
          <a:extLst xmlns:a="http://schemas.openxmlformats.org/drawingml/2006/main">
            <a:ext uri="{FF2B5EF4-FFF2-40B4-BE49-F238E27FC236}">
              <a16:creationId xmlns:a16="http://schemas.microsoft.com/office/drawing/2014/main" id="{D89C92B4-FEA0-CDBF-229D-8BFF8E9F2B8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7"/>
        <a:stretch xmlns:a="http://schemas.openxmlformats.org/drawingml/2006/main">
          <a:fillRect/>
        </a:stretch>
      </cdr:blipFill>
      <cdr:spPr>
        <a:xfrm xmlns:a="http://schemas.openxmlformats.org/drawingml/2006/main">
          <a:off x="794728" y="1998360"/>
          <a:ext cx="282465" cy="156925"/>
        </a:xfrm>
        <a:prstGeom xmlns:a="http://schemas.openxmlformats.org/drawingml/2006/main" prst="rect">
          <a:avLst/>
        </a:prstGeom>
      </cdr:spPr>
    </cdr:pic>
  </cdr:relSizeAnchor>
  <cdr:relSizeAnchor xmlns:cdr="http://schemas.openxmlformats.org/drawingml/2006/chartDrawing">
    <cdr:from>
      <cdr:x>0.17081</cdr:x>
      <cdr:y>0.42379</cdr:y>
    </cdr:from>
    <cdr:to>
      <cdr:x>0.19184</cdr:x>
      <cdr:y>0.44912</cdr:y>
    </cdr:to>
    <cdr:pic>
      <cdr:nvPicPr>
        <cdr:cNvPr id="17" name="chart">
          <a:extLst xmlns:a="http://schemas.openxmlformats.org/drawingml/2006/main">
            <a:ext uri="{FF2B5EF4-FFF2-40B4-BE49-F238E27FC236}">
              <a16:creationId xmlns:a16="http://schemas.microsoft.com/office/drawing/2014/main" id="{A92B70E0-5ED9-277C-6A15-5C674D555352}"/>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8"/>
        <a:stretch xmlns:a="http://schemas.openxmlformats.org/drawingml/2006/main">
          <a:fillRect/>
        </a:stretch>
      </cdr:blipFill>
      <cdr:spPr>
        <a:xfrm xmlns:a="http://schemas.openxmlformats.org/drawingml/2006/main">
          <a:off x="1477898" y="2183041"/>
          <a:ext cx="181953" cy="130457"/>
        </a:xfrm>
        <a:prstGeom xmlns:a="http://schemas.openxmlformats.org/drawingml/2006/main" prst="rect">
          <a:avLst/>
        </a:prstGeom>
      </cdr:spPr>
    </cdr:pic>
  </cdr:relSizeAnchor>
  <cdr:relSizeAnchor xmlns:cdr="http://schemas.openxmlformats.org/drawingml/2006/chartDrawing">
    <cdr:from>
      <cdr:x>0.15221</cdr:x>
      <cdr:y>0.46245</cdr:y>
    </cdr:from>
    <cdr:to>
      <cdr:x>0.17301</cdr:x>
      <cdr:y>0.48714</cdr:y>
    </cdr:to>
    <cdr:pic>
      <cdr:nvPicPr>
        <cdr:cNvPr id="18" name="chart">
          <a:extLst xmlns:a="http://schemas.openxmlformats.org/drawingml/2006/main">
            <a:ext uri="{FF2B5EF4-FFF2-40B4-BE49-F238E27FC236}">
              <a16:creationId xmlns:a16="http://schemas.microsoft.com/office/drawing/2014/main" id="{862C00EF-83C6-428E-EDB6-6B78979B7178}"/>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9"/>
        <a:stretch xmlns:a="http://schemas.openxmlformats.org/drawingml/2006/main">
          <a:fillRect/>
        </a:stretch>
      </cdr:blipFill>
      <cdr:spPr>
        <a:xfrm xmlns:a="http://schemas.openxmlformats.org/drawingml/2006/main">
          <a:off x="1316961" y="2382195"/>
          <a:ext cx="180000" cy="127155"/>
        </a:xfrm>
        <a:prstGeom xmlns:a="http://schemas.openxmlformats.org/drawingml/2006/main" prst="rect">
          <a:avLst/>
        </a:prstGeom>
      </cdr:spPr>
    </cdr:pic>
  </cdr:relSizeAnchor>
  <cdr:relSizeAnchor xmlns:cdr="http://schemas.openxmlformats.org/drawingml/2006/chartDrawing">
    <cdr:from>
      <cdr:x>0.14803</cdr:x>
      <cdr:y>0.4981</cdr:y>
    </cdr:from>
    <cdr:to>
      <cdr:x>0.16884</cdr:x>
      <cdr:y>0.52283</cdr:y>
    </cdr:to>
    <cdr:pic>
      <cdr:nvPicPr>
        <cdr:cNvPr id="19" name="chart">
          <a:extLst xmlns:a="http://schemas.openxmlformats.org/drawingml/2006/main">
            <a:ext uri="{FF2B5EF4-FFF2-40B4-BE49-F238E27FC236}">
              <a16:creationId xmlns:a16="http://schemas.microsoft.com/office/drawing/2014/main" id="{94C10B45-F133-F4FB-860B-FD86C49E35C3}"/>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0"/>
        <a:stretch xmlns:a="http://schemas.openxmlformats.org/drawingml/2006/main">
          <a:fillRect/>
        </a:stretch>
      </cdr:blipFill>
      <cdr:spPr>
        <a:xfrm xmlns:a="http://schemas.openxmlformats.org/drawingml/2006/main">
          <a:off x="1280830" y="2565840"/>
          <a:ext cx="180000" cy="127358"/>
        </a:xfrm>
        <a:prstGeom xmlns:a="http://schemas.openxmlformats.org/drawingml/2006/main" prst="rect">
          <a:avLst/>
        </a:prstGeom>
      </cdr:spPr>
    </cdr:pic>
  </cdr:relSizeAnchor>
  <cdr:relSizeAnchor xmlns:cdr="http://schemas.openxmlformats.org/drawingml/2006/chartDrawing">
    <cdr:from>
      <cdr:x>0.07667</cdr:x>
      <cdr:y>0.53379</cdr:y>
    </cdr:from>
    <cdr:to>
      <cdr:x>0.09659</cdr:x>
      <cdr:y>0.56025</cdr:y>
    </cdr:to>
    <cdr:pic>
      <cdr:nvPicPr>
        <cdr:cNvPr id="20" name="chart">
          <a:extLst xmlns:a="http://schemas.openxmlformats.org/drawingml/2006/main">
            <a:ext uri="{FF2B5EF4-FFF2-40B4-BE49-F238E27FC236}">
              <a16:creationId xmlns:a16="http://schemas.microsoft.com/office/drawing/2014/main" id="{977FFFAF-1E31-66C6-77D6-7645EFD908B8}"/>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1"/>
        <a:stretch xmlns:a="http://schemas.openxmlformats.org/drawingml/2006/main">
          <a:fillRect/>
        </a:stretch>
      </cdr:blipFill>
      <cdr:spPr>
        <a:xfrm xmlns:a="http://schemas.openxmlformats.org/drawingml/2006/main">
          <a:off x="663346" y="2749675"/>
          <a:ext cx="172428" cy="136300"/>
        </a:xfrm>
        <a:prstGeom xmlns:a="http://schemas.openxmlformats.org/drawingml/2006/main" prst="rect">
          <a:avLst/>
        </a:prstGeom>
      </cdr:spPr>
    </cdr:pic>
  </cdr:relSizeAnchor>
  <cdr:relSizeAnchor xmlns:cdr="http://schemas.openxmlformats.org/drawingml/2006/chartDrawing">
    <cdr:from>
      <cdr:x>0.16853</cdr:x>
      <cdr:y>0.60569</cdr:y>
    </cdr:from>
    <cdr:to>
      <cdr:x>0.1904</cdr:x>
      <cdr:y>0.63218</cdr:y>
    </cdr:to>
    <cdr:pic>
      <cdr:nvPicPr>
        <cdr:cNvPr id="22" name="chart">
          <a:extLst xmlns:a="http://schemas.openxmlformats.org/drawingml/2006/main">
            <a:ext uri="{FF2B5EF4-FFF2-40B4-BE49-F238E27FC236}">
              <a16:creationId xmlns:a16="http://schemas.microsoft.com/office/drawing/2014/main" id="{D003BC9A-051A-EADD-E421-50DC5DB4C03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2"/>
        <a:stretch xmlns:a="http://schemas.openxmlformats.org/drawingml/2006/main">
          <a:fillRect/>
        </a:stretch>
      </cdr:blipFill>
      <cdr:spPr>
        <a:xfrm xmlns:a="http://schemas.openxmlformats.org/drawingml/2006/main">
          <a:off x="1458193" y="3120048"/>
          <a:ext cx="189180" cy="136428"/>
        </a:xfrm>
        <a:prstGeom xmlns:a="http://schemas.openxmlformats.org/drawingml/2006/main" prst="rect">
          <a:avLst/>
        </a:prstGeom>
      </cdr:spPr>
    </cdr:pic>
  </cdr:relSizeAnchor>
  <cdr:relSizeAnchor xmlns:cdr="http://schemas.openxmlformats.org/drawingml/2006/chartDrawing">
    <cdr:from>
      <cdr:x>0.15031</cdr:x>
      <cdr:y>0.64263</cdr:y>
    </cdr:from>
    <cdr:to>
      <cdr:x>0.16903</cdr:x>
      <cdr:y>0.66723</cdr:y>
    </cdr:to>
    <cdr:pic>
      <cdr:nvPicPr>
        <cdr:cNvPr id="23" name="chart">
          <a:extLst xmlns:a="http://schemas.openxmlformats.org/drawingml/2006/main">
            <a:ext uri="{FF2B5EF4-FFF2-40B4-BE49-F238E27FC236}">
              <a16:creationId xmlns:a16="http://schemas.microsoft.com/office/drawing/2014/main" id="{8A24F0DF-D1F1-090F-280C-FC00EC257F2A}"/>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3"/>
        <a:stretch xmlns:a="http://schemas.openxmlformats.org/drawingml/2006/main">
          <a:fillRect/>
        </a:stretch>
      </cdr:blipFill>
      <cdr:spPr>
        <a:xfrm xmlns:a="http://schemas.openxmlformats.org/drawingml/2006/main">
          <a:off x="1300538" y="3310340"/>
          <a:ext cx="162000" cy="126713"/>
        </a:xfrm>
        <a:prstGeom xmlns:a="http://schemas.openxmlformats.org/drawingml/2006/main" prst="rect">
          <a:avLst/>
        </a:prstGeom>
      </cdr:spPr>
    </cdr:pic>
  </cdr:relSizeAnchor>
  <cdr:relSizeAnchor xmlns:cdr="http://schemas.openxmlformats.org/drawingml/2006/chartDrawing">
    <cdr:from>
      <cdr:x>0.16246</cdr:x>
      <cdr:y>0.67487</cdr:y>
    </cdr:from>
    <cdr:to>
      <cdr:x>0.18326</cdr:x>
      <cdr:y>0.70289</cdr:y>
    </cdr:to>
    <cdr:pic>
      <cdr:nvPicPr>
        <cdr:cNvPr id="24" name="chart">
          <a:extLst xmlns:a="http://schemas.openxmlformats.org/drawingml/2006/main">
            <a:ext uri="{FF2B5EF4-FFF2-40B4-BE49-F238E27FC236}">
              <a16:creationId xmlns:a16="http://schemas.microsoft.com/office/drawing/2014/main" id="{AEB13ABC-0397-67CE-1F5C-57215C059D85}"/>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4"/>
        <a:stretch xmlns:a="http://schemas.openxmlformats.org/drawingml/2006/main">
          <a:fillRect/>
        </a:stretch>
      </cdr:blipFill>
      <cdr:spPr>
        <a:xfrm xmlns:a="http://schemas.openxmlformats.org/drawingml/2006/main">
          <a:off x="1405642" y="3476386"/>
          <a:ext cx="180000" cy="144357"/>
        </a:xfrm>
        <a:prstGeom xmlns:a="http://schemas.openxmlformats.org/drawingml/2006/main" prst="rect">
          <a:avLst/>
        </a:prstGeom>
      </cdr:spPr>
    </cdr:pic>
  </cdr:relSizeAnchor>
  <cdr:relSizeAnchor xmlns:cdr="http://schemas.openxmlformats.org/drawingml/2006/chartDrawing">
    <cdr:from>
      <cdr:x>0.17916</cdr:x>
      <cdr:y>0.71675</cdr:y>
    </cdr:from>
    <cdr:to>
      <cdr:x>0.19996</cdr:x>
      <cdr:y>0.74156</cdr:y>
    </cdr:to>
    <cdr:pic>
      <cdr:nvPicPr>
        <cdr:cNvPr id="25" name="chart">
          <a:extLst xmlns:a="http://schemas.openxmlformats.org/drawingml/2006/main">
            <a:ext uri="{FF2B5EF4-FFF2-40B4-BE49-F238E27FC236}">
              <a16:creationId xmlns:a16="http://schemas.microsoft.com/office/drawing/2014/main" id="{B0D64F52-71C2-5799-1064-5FAEF81FAE7D}"/>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5"/>
        <a:stretch xmlns:a="http://schemas.openxmlformats.org/drawingml/2006/main">
          <a:fillRect/>
        </a:stretch>
      </cdr:blipFill>
      <cdr:spPr>
        <a:xfrm xmlns:a="http://schemas.openxmlformats.org/drawingml/2006/main">
          <a:off x="1550159" y="3692135"/>
          <a:ext cx="180000" cy="127800"/>
        </a:xfrm>
        <a:prstGeom xmlns:a="http://schemas.openxmlformats.org/drawingml/2006/main" prst="rect">
          <a:avLst/>
        </a:prstGeom>
      </cdr:spPr>
    </cdr:pic>
  </cdr:relSizeAnchor>
  <cdr:relSizeAnchor xmlns:cdr="http://schemas.openxmlformats.org/drawingml/2006/chartDrawing">
    <cdr:from>
      <cdr:x>0.14727</cdr:x>
      <cdr:y>0.74861</cdr:y>
    </cdr:from>
    <cdr:to>
      <cdr:x>0.16808</cdr:x>
      <cdr:y>0.7763</cdr:y>
    </cdr:to>
    <cdr:pic>
      <cdr:nvPicPr>
        <cdr:cNvPr id="26" name="chart">
          <a:extLst xmlns:a="http://schemas.openxmlformats.org/drawingml/2006/main">
            <a:ext uri="{FF2B5EF4-FFF2-40B4-BE49-F238E27FC236}">
              <a16:creationId xmlns:a16="http://schemas.microsoft.com/office/drawing/2014/main" id="{5C15C49A-4671-1A52-CBCF-E2AA95C93828}"/>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6"/>
        <a:stretch xmlns:a="http://schemas.openxmlformats.org/drawingml/2006/main">
          <a:fillRect/>
        </a:stretch>
      </cdr:blipFill>
      <cdr:spPr>
        <a:xfrm xmlns:a="http://schemas.openxmlformats.org/drawingml/2006/main">
          <a:off x="1274260" y="3856261"/>
          <a:ext cx="180000" cy="142642"/>
        </a:xfrm>
        <a:prstGeom xmlns:a="http://schemas.openxmlformats.org/drawingml/2006/main" prst="rect">
          <a:avLst/>
        </a:prstGeom>
      </cdr:spPr>
    </cdr:pic>
  </cdr:relSizeAnchor>
  <cdr:relSizeAnchor xmlns:cdr="http://schemas.openxmlformats.org/drawingml/2006/chartDrawing">
    <cdr:from>
      <cdr:x>0.16011</cdr:x>
      <cdr:y>0.78764</cdr:y>
    </cdr:from>
    <cdr:to>
      <cdr:x>0.18102</cdr:x>
      <cdr:y>0.81441</cdr:y>
    </cdr:to>
    <cdr:pic>
      <cdr:nvPicPr>
        <cdr:cNvPr id="27" name="chart">
          <a:extLst xmlns:a="http://schemas.openxmlformats.org/drawingml/2006/main">
            <a:ext uri="{FF2B5EF4-FFF2-40B4-BE49-F238E27FC236}">
              <a16:creationId xmlns:a16="http://schemas.microsoft.com/office/drawing/2014/main" id="{11C08486-329B-50CC-1F89-99F47C2402C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7"/>
        <a:stretch xmlns:a="http://schemas.openxmlformats.org/drawingml/2006/main">
          <a:fillRect/>
        </a:stretch>
      </cdr:blipFill>
      <cdr:spPr>
        <a:xfrm xmlns:a="http://schemas.openxmlformats.org/drawingml/2006/main">
          <a:off x="1385372" y="4057280"/>
          <a:ext cx="180878" cy="137897"/>
        </a:xfrm>
        <a:prstGeom xmlns:a="http://schemas.openxmlformats.org/drawingml/2006/main" prst="rect">
          <a:avLst/>
        </a:prstGeom>
      </cdr:spPr>
    </cdr:pic>
  </cdr:relSizeAnchor>
  <cdr:relSizeAnchor xmlns:cdr="http://schemas.openxmlformats.org/drawingml/2006/chartDrawing">
    <cdr:from>
      <cdr:x>0.17276</cdr:x>
      <cdr:y>0.82207</cdr:y>
    </cdr:from>
    <cdr:to>
      <cdr:x>0.19356</cdr:x>
      <cdr:y>0.84582</cdr:y>
    </cdr:to>
    <cdr:pic>
      <cdr:nvPicPr>
        <cdr:cNvPr id="28" name="chart">
          <a:extLst xmlns:a="http://schemas.openxmlformats.org/drawingml/2006/main">
            <a:ext uri="{FF2B5EF4-FFF2-40B4-BE49-F238E27FC236}">
              <a16:creationId xmlns:a16="http://schemas.microsoft.com/office/drawing/2014/main" id="{C9EC3B4E-9E43-6977-8009-EF41ECB8BF1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8"/>
        <a:stretch xmlns:a="http://schemas.openxmlformats.org/drawingml/2006/main">
          <a:fillRect/>
        </a:stretch>
      </cdr:blipFill>
      <cdr:spPr>
        <a:xfrm xmlns:a="http://schemas.openxmlformats.org/drawingml/2006/main">
          <a:off x="1494746" y="4234642"/>
          <a:ext cx="180000" cy="122331"/>
        </a:xfrm>
        <a:prstGeom xmlns:a="http://schemas.openxmlformats.org/drawingml/2006/main" prst="rect">
          <a:avLst/>
        </a:prstGeom>
      </cdr:spPr>
    </cdr:pic>
  </cdr:relSizeAnchor>
  <cdr:relSizeAnchor xmlns:cdr="http://schemas.openxmlformats.org/drawingml/2006/chartDrawing">
    <cdr:from>
      <cdr:x>0.18372</cdr:x>
      <cdr:y>0.86073</cdr:y>
    </cdr:from>
    <cdr:to>
      <cdr:x>0.20452</cdr:x>
      <cdr:y>0.88499</cdr:y>
    </cdr:to>
    <cdr:pic>
      <cdr:nvPicPr>
        <cdr:cNvPr id="29" name="chart">
          <a:extLst xmlns:a="http://schemas.openxmlformats.org/drawingml/2006/main">
            <a:ext uri="{FF2B5EF4-FFF2-40B4-BE49-F238E27FC236}">
              <a16:creationId xmlns:a16="http://schemas.microsoft.com/office/drawing/2014/main" id="{79B35395-8B79-417B-272C-B5B08FBA504A}"/>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9"/>
        <a:stretch xmlns:a="http://schemas.openxmlformats.org/drawingml/2006/main">
          <a:fillRect/>
        </a:stretch>
      </cdr:blipFill>
      <cdr:spPr>
        <a:xfrm xmlns:a="http://schemas.openxmlformats.org/drawingml/2006/main">
          <a:off x="1589573" y="4433786"/>
          <a:ext cx="180000" cy="125000"/>
        </a:xfrm>
        <a:prstGeom xmlns:a="http://schemas.openxmlformats.org/drawingml/2006/main" prst="rect">
          <a:avLst/>
        </a:prstGeom>
      </cdr:spPr>
    </cdr:pic>
  </cdr:relSizeAnchor>
  <cdr:relSizeAnchor xmlns:cdr="http://schemas.openxmlformats.org/drawingml/2006/chartDrawing">
    <cdr:from>
      <cdr:x>0.14651</cdr:x>
      <cdr:y>0.89289</cdr:y>
    </cdr:from>
    <cdr:to>
      <cdr:x>0.16732</cdr:x>
      <cdr:y>0.91901</cdr:y>
    </cdr:to>
    <cdr:pic>
      <cdr:nvPicPr>
        <cdr:cNvPr id="30" name="chart">
          <a:extLst xmlns:a="http://schemas.openxmlformats.org/drawingml/2006/main">
            <a:ext uri="{FF2B5EF4-FFF2-40B4-BE49-F238E27FC236}">
              <a16:creationId xmlns:a16="http://schemas.microsoft.com/office/drawing/2014/main" id="{949D0BC2-5495-8B8C-B3D5-42B9187F6BA8}"/>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0"/>
        <a:stretch xmlns:a="http://schemas.openxmlformats.org/drawingml/2006/main">
          <a:fillRect/>
        </a:stretch>
      </cdr:blipFill>
      <cdr:spPr>
        <a:xfrm xmlns:a="http://schemas.openxmlformats.org/drawingml/2006/main">
          <a:off x="1267692" y="4599449"/>
          <a:ext cx="180000" cy="134546"/>
        </a:xfrm>
        <a:prstGeom xmlns:a="http://schemas.openxmlformats.org/drawingml/2006/main" prst="rect">
          <a:avLst/>
        </a:prstGeom>
      </cdr:spPr>
    </cdr:pic>
  </cdr:relSizeAnchor>
  <cdr:relSizeAnchor xmlns:cdr="http://schemas.openxmlformats.org/drawingml/2006/chartDrawing">
    <cdr:from>
      <cdr:x>0.17233</cdr:x>
      <cdr:y>0.57015</cdr:y>
    </cdr:from>
    <cdr:to>
      <cdr:x>0.19313</cdr:x>
      <cdr:y>0.59464</cdr:y>
    </cdr:to>
    <cdr:pic>
      <cdr:nvPicPr>
        <cdr:cNvPr id="31" name="chart">
          <a:extLst xmlns:a="http://schemas.openxmlformats.org/drawingml/2006/main">
            <a:ext uri="{FF2B5EF4-FFF2-40B4-BE49-F238E27FC236}">
              <a16:creationId xmlns:a16="http://schemas.microsoft.com/office/drawing/2014/main" id="{193140E9-D0E7-22DA-980A-24318C5C7F5D}"/>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1"/>
        <a:stretch xmlns:a="http://schemas.openxmlformats.org/drawingml/2006/main">
          <a:fillRect/>
        </a:stretch>
      </cdr:blipFill>
      <cdr:spPr>
        <a:xfrm xmlns:a="http://schemas.openxmlformats.org/drawingml/2006/main">
          <a:off x="1491038" y="2936975"/>
          <a:ext cx="180000" cy="126153"/>
        </a:xfrm>
        <a:prstGeom xmlns:a="http://schemas.openxmlformats.org/drawingml/2006/main" prst="rect">
          <a:avLst/>
        </a:prstGeom>
      </cdr:spPr>
    </cdr:pic>
  </cdr:relSizeAnchor>
</c:userShapes>
</file>

<file path=xl/drawings/drawing69.xml><?xml version="1.0" encoding="utf-8"?>
<c:userShapes xmlns:c="http://schemas.openxmlformats.org/drawingml/2006/chart">
  <cdr:relSizeAnchor xmlns:cdr="http://schemas.openxmlformats.org/drawingml/2006/chartDrawing">
    <cdr:from>
      <cdr:x>0.28635</cdr:x>
      <cdr:y>0.35714</cdr:y>
    </cdr:from>
    <cdr:to>
      <cdr:x>0.50095</cdr:x>
      <cdr:y>0.639</cdr:y>
    </cdr:to>
    <cdr:sp macro="" textlink="">
      <cdr:nvSpPr>
        <cdr:cNvPr id="2" name="TextBox 1">
          <a:extLst xmlns:a="http://schemas.openxmlformats.org/drawingml/2006/main">
            <a:ext uri="{FF2B5EF4-FFF2-40B4-BE49-F238E27FC236}">
              <a16:creationId xmlns:a16="http://schemas.microsoft.com/office/drawing/2014/main" id="{083E6595-C622-41EF-231F-74D966C333F9}"/>
            </a:ext>
          </a:extLst>
        </cdr:cNvPr>
        <cdr:cNvSpPr txBox="1"/>
      </cdr:nvSpPr>
      <cdr:spPr>
        <a:xfrm xmlns:a="http://schemas.openxmlformats.org/drawingml/2006/main">
          <a:off x="2147890" y="1762125"/>
          <a:ext cx="1609726" cy="1390650"/>
        </a:xfrm>
        <a:prstGeom xmlns:a="http://schemas.openxmlformats.org/drawingml/2006/main" prst="ellipse">
          <a:avLst/>
        </a:prstGeom>
        <a:noFill xmlns:a="http://schemas.openxmlformats.org/drawingml/2006/main"/>
        <a:ln xmlns:a="http://schemas.openxmlformats.org/drawingml/2006/main">
          <a:no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2400" b="1">
              <a:solidFill>
                <a:schemeClr val="accent4"/>
              </a:solidFill>
            </a:rPr>
            <a:t>$</a:t>
          </a:r>
          <a:r>
            <a:rPr lang="uk-UA" sz="2400" b="1">
              <a:solidFill>
                <a:schemeClr val="accent4"/>
              </a:solidFill>
            </a:rPr>
            <a:t>4</a:t>
          </a:r>
          <a:r>
            <a:rPr lang="en-US" sz="2400" b="1">
              <a:solidFill>
                <a:schemeClr val="accent4"/>
              </a:solidFill>
            </a:rPr>
            <a:t>7,7</a:t>
          </a:r>
          <a:r>
            <a:rPr lang="uk-UA" sz="2400" b="1">
              <a:solidFill>
                <a:schemeClr val="accent4"/>
              </a:solidFill>
            </a:rPr>
            <a:t> </a:t>
          </a:r>
          <a:r>
            <a:rPr lang="en-US" sz="2400" b="1">
              <a:solidFill>
                <a:schemeClr val="accent4"/>
              </a:solidFill>
            </a:rPr>
            <a:t>bln</a:t>
          </a:r>
          <a:r>
            <a:rPr lang="uk-UA" sz="2400" b="1">
              <a:solidFill>
                <a:schemeClr val="accent4"/>
              </a:solidFill>
            </a:rPr>
            <a:t> </a:t>
          </a:r>
        </a:p>
      </cdr:txBody>
    </cdr:sp>
  </cdr:relSizeAnchor>
</c:userShapes>
</file>

<file path=xl/drawings/drawing7.xml><?xml version="1.0" encoding="utf-8"?>
<c:userShapes xmlns:c="http://schemas.openxmlformats.org/drawingml/2006/chart">
  <cdr:relSizeAnchor xmlns:cdr="http://schemas.openxmlformats.org/drawingml/2006/chartDrawing">
    <cdr:from>
      <cdr:x>0.82781</cdr:x>
      <cdr:y>0.10035</cdr:y>
    </cdr:from>
    <cdr:to>
      <cdr:x>0.86145</cdr:x>
      <cdr:y>0.45171</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045587" y="323060"/>
          <a:ext cx="83128" cy="1131094"/>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4508</cdr:x>
      <cdr:y>0.14198</cdr:y>
    </cdr:from>
    <cdr:to>
      <cdr:x>0.97078</cdr:x>
      <cdr:y>0.46185</cdr:y>
    </cdr:to>
    <cdr:sp macro="" textlink="">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661394" y="941646"/>
          <a:ext cx="1162107" cy="31046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r>
            <a:rPr lang="uk-UA" sz="700" b="0" i="1">
              <a:solidFill>
                <a:schemeClr val="accent4"/>
              </a:solidFill>
            </a:rPr>
            <a:t>Дефіцит</a:t>
          </a:r>
          <a:r>
            <a:rPr lang="uk-UA" sz="700" b="0" i="1" baseline="0">
              <a:solidFill>
                <a:schemeClr val="accent4"/>
              </a:solidFill>
            </a:rPr>
            <a:t> </a:t>
          </a:r>
        </a:p>
        <a:p xmlns:a="http://schemas.openxmlformats.org/drawingml/2006/main">
          <a:pPr algn="ctr"/>
          <a:r>
            <a:rPr lang="uk-UA" sz="700" b="1" i="1" baseline="0">
              <a:solidFill>
                <a:schemeClr val="accent4"/>
              </a:solidFill>
            </a:rPr>
            <a:t>1,9 трлн грн (44%)</a:t>
          </a:r>
          <a:endParaRPr lang="uk-UA" sz="700" b="1" i="1">
            <a:solidFill>
              <a:schemeClr val="accent4"/>
            </a:solidFill>
          </a:endParaRPr>
        </a:p>
      </cdr:txBody>
    </cdr:sp>
  </cdr:relSizeAnchor>
  <cdr:relSizeAnchor xmlns:cdr="http://schemas.openxmlformats.org/drawingml/2006/chartDrawing">
    <cdr:from>
      <cdr:x>0.82965</cdr:x>
      <cdr:y>0.45726</cdr:y>
    </cdr:from>
    <cdr:to>
      <cdr:x>0.85181</cdr:x>
      <cdr:y>0.90724</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050136" y="1472014"/>
          <a:ext cx="54766" cy="1448574"/>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6409</cdr:y>
    </cdr:from>
    <cdr:to>
      <cdr:x>0.96564</cdr:x>
      <cdr:y>0.91298</cdr:y>
    </cdr:to>
    <cdr:sp macro="" textlink="">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527397" y="2107157"/>
          <a:ext cx="1457692" cy="25748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700" i="1" baseline="0">
              <a:solidFill>
                <a:schemeClr val="accent1"/>
              </a:solidFill>
            </a:rPr>
            <a:t>Зібрано з економіки </a:t>
          </a:r>
        </a:p>
        <a:p xmlns:a="http://schemas.openxmlformats.org/drawingml/2006/main">
          <a:pPr algn="ctr"/>
          <a:r>
            <a:rPr lang="uk-UA" sz="700" b="1" i="1" baseline="0">
              <a:solidFill>
                <a:schemeClr val="accent1"/>
              </a:solidFill>
            </a:rPr>
            <a:t>2,5 трлн грн (56%)</a:t>
          </a:r>
          <a:endParaRPr lang="uk-UA" sz="700" b="1" i="1">
            <a:solidFill>
              <a:schemeClr val="accent1"/>
            </a:solidFill>
          </a:endParaRPr>
        </a:p>
      </cdr:txBody>
    </cdr:sp>
  </cdr:relSizeAnchor>
</c:userShapes>
</file>

<file path=xl/drawings/drawing70.xml><?xml version="1.0" encoding="utf-8"?>
<c:userShapes xmlns:c="http://schemas.openxmlformats.org/drawingml/2006/chart">
  <cdr:relSizeAnchor xmlns:cdr="http://schemas.openxmlformats.org/drawingml/2006/chartDrawing">
    <cdr:from>
      <cdr:x>0.38822</cdr:x>
      <cdr:y>0.49858</cdr:y>
    </cdr:from>
    <cdr:to>
      <cdr:x>0.61356</cdr:x>
      <cdr:y>0.71725</cdr:y>
    </cdr:to>
    <cdr:sp macro="" textlink="'Графіка Мінфіна - фінансування '!$E$61">
      <cdr:nvSpPr>
        <cdr:cNvPr id="2" name="Овал 1">
          <a:extLst xmlns:a="http://schemas.openxmlformats.org/drawingml/2006/main">
            <a:ext uri="{FF2B5EF4-FFF2-40B4-BE49-F238E27FC236}">
              <a16:creationId xmlns:a16="http://schemas.microsoft.com/office/drawing/2014/main" id="{87422D91-D6E5-56D1-C3EB-00AB4A42610E}"/>
            </a:ext>
          </a:extLst>
        </cdr:cNvPr>
        <cdr:cNvSpPr/>
      </cdr:nvSpPr>
      <cdr:spPr>
        <a:xfrm xmlns:a="http://schemas.openxmlformats.org/drawingml/2006/main">
          <a:off x="2104307" y="2248382"/>
          <a:ext cx="1221441" cy="986118"/>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7E8040E7-A161-4F9A-B654-21E120F6EC3F}" type="TxLink">
            <a:rPr lang="en-US" sz="1400" b="1" i="0" u="none" strike="noStrike">
              <a:solidFill>
                <a:schemeClr val="accent1">
                  <a:lumMod val="50000"/>
                </a:schemeClr>
              </a:solidFill>
              <a:latin typeface="Montserrat"/>
            </a:rPr>
            <a:pPr algn="ctr"/>
            <a:t>$42 млрд </a:t>
          </a:fld>
          <a:endParaRPr lang="uk-UA" sz="2000" b="1">
            <a:solidFill>
              <a:schemeClr val="accent1">
                <a:lumMod val="50000"/>
              </a:schemeClr>
            </a:solidFill>
          </a:endParaRPr>
        </a:p>
      </cdr:txBody>
    </cdr:sp>
  </cdr:relSizeAnchor>
  <cdr:relSizeAnchor xmlns:cdr="http://schemas.openxmlformats.org/drawingml/2006/chartDrawing">
    <cdr:from>
      <cdr:x>0.0347</cdr:x>
      <cdr:y>0.44143</cdr:y>
    </cdr:from>
    <cdr:to>
      <cdr:x>0.28278</cdr:x>
      <cdr:y>0.51607</cdr:y>
    </cdr:to>
    <cdr:sp macro="" textlink="'Графіка Мінфіна - фінансування '!$E$59">
      <cdr:nvSpPr>
        <cdr:cNvPr id="3" name="Бульбашка прямої мови: прямокутна 2">
          <a:extLst xmlns:a="http://schemas.openxmlformats.org/drawingml/2006/main">
            <a:ext uri="{FF2B5EF4-FFF2-40B4-BE49-F238E27FC236}">
              <a16:creationId xmlns:a16="http://schemas.microsoft.com/office/drawing/2014/main" id="{39AF459E-A3A2-4D27-9B40-F2045CD20B15}"/>
            </a:ext>
          </a:extLst>
        </cdr:cNvPr>
        <cdr:cNvSpPr/>
      </cdr:nvSpPr>
      <cdr:spPr>
        <a:xfrm xmlns:a="http://schemas.openxmlformats.org/drawingml/2006/main">
          <a:off x="188100" y="1990644"/>
          <a:ext cx="1344706" cy="336615"/>
        </a:xfrm>
        <a:prstGeom xmlns:a="http://schemas.openxmlformats.org/drawingml/2006/main" prst="wedgeRectCallout">
          <a:avLst>
            <a:gd name="adj1" fmla="val 45184"/>
            <a:gd name="adj2" fmla="val 120932"/>
          </a:avLst>
        </a:prstGeom>
        <a:solidFill xmlns:a="http://schemas.openxmlformats.org/drawingml/2006/main">
          <a:schemeClr val="tx2">
            <a:lumMod val="10000"/>
            <a:lumOff val="90000"/>
          </a:schemeClr>
        </a:solidFill>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overflow" horzOverflow="overflow" lIns="0" tIns="0" rIns="0" bIns="0" anchor="ctr" anchorCtr="0">
          <a:noAutofit/>
        </a:bodyPr>
        <a:lstStyle xmlns:a="http://schemas.openxmlformats.org/drawingml/2006/main"/>
        <a:p xmlns:a="http://schemas.openxmlformats.org/drawingml/2006/main">
          <a:pPr algn="ctr"/>
          <a:fld id="{4968E075-6C91-4CEB-9414-EBCF534B56F3}" type="TxLink">
            <a:rPr lang="en-US" sz="1200" b="1" i="0" u="none" strike="noStrike">
              <a:solidFill>
                <a:schemeClr val="accent1">
                  <a:lumMod val="50000"/>
                </a:schemeClr>
              </a:solidFill>
              <a:latin typeface="Montserrat"/>
            </a:rPr>
            <a:pPr algn="ctr"/>
            <a:t>*$32 млрд </a:t>
          </a:fld>
          <a:endParaRPr lang="uk-UA" sz="1200" b="1">
            <a:solidFill>
              <a:schemeClr val="accent1">
                <a:lumMod val="50000"/>
              </a:schemeClr>
            </a:solidFill>
          </a:endParaRPr>
        </a:p>
      </cdr:txBody>
    </cdr:sp>
  </cdr:relSizeAnchor>
  <cdr:relSizeAnchor xmlns:cdr="http://schemas.openxmlformats.org/drawingml/2006/chartDrawing">
    <cdr:from>
      <cdr:x>0.00783</cdr:x>
      <cdr:y>0.93841</cdr:y>
    </cdr:from>
    <cdr:to>
      <cdr:x>0.89265</cdr:x>
      <cdr:y>0.99006</cdr:y>
    </cdr:to>
    <cdr:sp macro="" textlink="'Графіка Мінфіна - фінансування '!$F$60">
      <cdr:nvSpPr>
        <cdr:cNvPr id="5" name="TextBox 4">
          <a:extLst xmlns:a="http://schemas.openxmlformats.org/drawingml/2006/main">
            <a:ext uri="{FF2B5EF4-FFF2-40B4-BE49-F238E27FC236}">
              <a16:creationId xmlns:a16="http://schemas.microsoft.com/office/drawing/2014/main" id="{624AACBB-108D-E0CE-FBA1-E9F41152BBE3}"/>
            </a:ext>
          </a:extLst>
        </cdr:cNvPr>
        <cdr:cNvSpPr txBox="1"/>
      </cdr:nvSpPr>
      <cdr:spPr>
        <a:xfrm xmlns:a="http://schemas.openxmlformats.org/drawingml/2006/main">
          <a:off x="42422" y="4231820"/>
          <a:ext cx="4796118" cy="232923"/>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l"/>
          <a:fld id="{69C0DC50-9301-40E5-9C19-57323DC5D79D}" type="TxLink">
            <a:rPr lang="en-US" sz="1100" b="0" i="0" u="none" strike="noStrike">
              <a:solidFill>
                <a:srgbClr val="000000"/>
              </a:solidFill>
              <a:latin typeface="Montserrat"/>
            </a:rPr>
            <a:pPr algn="l"/>
            <a:t>*Относительно подтвержденные средства на текущий момент</a:t>
          </a:fld>
          <a:endParaRPr lang="uk-UA" sz="1100"/>
        </a:p>
      </cdr:txBody>
    </cdr:sp>
  </cdr:relSizeAnchor>
</c:userShapes>
</file>

<file path=xl/drawings/drawing71.xml><?xml version="1.0" encoding="utf-8"?>
<xdr:wsDr xmlns:xdr="http://schemas.openxmlformats.org/drawingml/2006/spreadsheetDrawing" xmlns:a="http://schemas.openxmlformats.org/drawingml/2006/main">
  <xdr:twoCellAnchor>
    <xdr:from>
      <xdr:col>21</xdr:col>
      <xdr:colOff>152092</xdr:colOff>
      <xdr:row>224</xdr:row>
      <xdr:rowOff>228487</xdr:rowOff>
    </xdr:from>
    <xdr:to>
      <xdr:col>31</xdr:col>
      <xdr:colOff>307384</xdr:colOff>
      <xdr:row>262</xdr:row>
      <xdr:rowOff>187154</xdr:rowOff>
    </xdr:to>
    <xdr:graphicFrame macro="">
      <xdr:nvGraphicFramePr>
        <xdr:cNvPr id="2" name="Діаграма 1">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61625</xdr:colOff>
      <xdr:row>264</xdr:row>
      <xdr:rowOff>99050</xdr:rowOff>
    </xdr:from>
    <xdr:to>
      <xdr:col>26</xdr:col>
      <xdr:colOff>691313</xdr:colOff>
      <xdr:row>286</xdr:row>
      <xdr:rowOff>83572</xdr:rowOff>
    </xdr:to>
    <xdr:graphicFrame macro="">
      <xdr:nvGraphicFramePr>
        <xdr:cNvPr id="3" name="Діаграма 2">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85751</xdr:colOff>
      <xdr:row>336</xdr:row>
      <xdr:rowOff>108858</xdr:rowOff>
    </xdr:from>
    <xdr:to>
      <xdr:col>10</xdr:col>
      <xdr:colOff>639537</xdr:colOff>
      <xdr:row>351</xdr:row>
      <xdr:rowOff>136072</xdr:rowOff>
    </xdr:to>
    <xdr:graphicFrame macro="">
      <xdr:nvGraphicFramePr>
        <xdr:cNvPr id="4" name="Діаграма 3">
          <a:extLst>
            <a:ext uri="{FF2B5EF4-FFF2-40B4-BE49-F238E27FC236}">
              <a16:creationId xmlns:a16="http://schemas.microsoft.com/office/drawing/2014/main" id="{00000000-0008-0000-1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21557</cdr:x>
      <cdr:y>0.32626</cdr:y>
    </cdr:from>
    <cdr:to>
      <cdr:x>0.48261</cdr:x>
      <cdr:y>0.66793</cdr:y>
    </cdr:to>
    <cdr:sp macro="" textlink="'ф-ціональна 1 '!$B$354">
      <cdr:nvSpPr>
        <cdr:cNvPr id="2" name="Овал 1">
          <a:extLst xmlns:a="http://schemas.openxmlformats.org/drawingml/2006/main">
            <a:ext uri="{FF2B5EF4-FFF2-40B4-BE49-F238E27FC236}">
              <a16:creationId xmlns:a16="http://schemas.microsoft.com/office/drawing/2014/main" id="{40E802B5-4A73-44A1-81A4-65002598E9E3}"/>
            </a:ext>
          </a:extLst>
        </cdr:cNvPr>
        <cdr:cNvSpPr/>
      </cdr:nvSpPr>
      <cdr:spPr>
        <a:xfrm xmlns:a="http://schemas.openxmlformats.org/drawingml/2006/main">
          <a:off x="1431458" y="1522737"/>
          <a:ext cx="1773222" cy="1594659"/>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BC572C14-B3DE-4484-BCDE-6DFC213AE2FA}" type="TxLink">
            <a:rPr lang="en-US" sz="1400" b="1" i="0" u="none" strike="noStrike">
              <a:solidFill>
                <a:schemeClr val="accent1">
                  <a:lumMod val="50000"/>
                </a:schemeClr>
              </a:solidFill>
              <a:latin typeface="Montserrat"/>
            </a:rPr>
            <a:pPr algn="ctr"/>
            <a:t>4323 млрд грн</a:t>
          </a:fld>
          <a:endParaRPr lang="uk-UA" sz="1400" b="1">
            <a:solidFill>
              <a:schemeClr val="accent1">
                <a:lumMod val="50000"/>
              </a:schemeClr>
            </a:solidFill>
          </a:endParaRPr>
        </a:p>
      </cdr:txBody>
    </cdr:sp>
  </cdr:relSizeAnchor>
</c:userShapes>
</file>

<file path=xl/drawings/drawing73.xml><?xml version="1.0" encoding="utf-8"?>
<xdr:wsDr xmlns:xdr="http://schemas.openxmlformats.org/drawingml/2006/spreadsheetDrawing" xmlns:a="http://schemas.openxmlformats.org/drawingml/2006/main">
  <xdr:twoCellAnchor>
    <xdr:from>
      <xdr:col>44</xdr:col>
      <xdr:colOff>262239</xdr:colOff>
      <xdr:row>3</xdr:row>
      <xdr:rowOff>397</xdr:rowOff>
    </xdr:from>
    <xdr:to>
      <xdr:col>52</xdr:col>
      <xdr:colOff>354201</xdr:colOff>
      <xdr:row>59</xdr:row>
      <xdr:rowOff>83358</xdr:rowOff>
    </xdr:to>
    <xdr:graphicFrame macro="">
      <xdr:nvGraphicFramePr>
        <xdr:cNvPr id="9" name="Діаграма 8">
          <a:extLst>
            <a:ext uri="{FF2B5EF4-FFF2-40B4-BE49-F238E27FC236}">
              <a16:creationId xmlns:a16="http://schemas.microsoft.com/office/drawing/2014/main" id="{00000000-0008-0000-1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884974</xdr:colOff>
      <xdr:row>147</xdr:row>
      <xdr:rowOff>83458</xdr:rowOff>
    </xdr:from>
    <xdr:to>
      <xdr:col>37</xdr:col>
      <xdr:colOff>84957</xdr:colOff>
      <xdr:row>158</xdr:row>
      <xdr:rowOff>40511</xdr:rowOff>
    </xdr:to>
    <xdr:graphicFrame macro="">
      <xdr:nvGraphicFramePr>
        <xdr:cNvPr id="10" name="Діаграма 9">
          <a:extLst>
            <a:ext uri="{FF2B5EF4-FFF2-40B4-BE49-F238E27FC236}">
              <a16:creationId xmlns:a16="http://schemas.microsoft.com/office/drawing/2014/main" id="{00000000-0008-0000-14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1</xdr:col>
      <xdr:colOff>948354</xdr:colOff>
      <xdr:row>106</xdr:row>
      <xdr:rowOff>149678</xdr:rowOff>
    </xdr:from>
    <xdr:to>
      <xdr:col>35</xdr:col>
      <xdr:colOff>723251</xdr:colOff>
      <xdr:row>118</xdr:row>
      <xdr:rowOff>82370</xdr:rowOff>
    </xdr:to>
    <xdr:graphicFrame macro="">
      <xdr:nvGraphicFramePr>
        <xdr:cNvPr id="12" name="Діаграма 11">
          <a:extLst>
            <a:ext uri="{FF2B5EF4-FFF2-40B4-BE49-F238E27FC236}">
              <a16:creationId xmlns:a16="http://schemas.microsoft.com/office/drawing/2014/main" id="{00000000-0008-0000-1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7</xdr:col>
      <xdr:colOff>185405</xdr:colOff>
      <xdr:row>3</xdr:row>
      <xdr:rowOff>178714</xdr:rowOff>
    </xdr:from>
    <xdr:to>
      <xdr:col>43</xdr:col>
      <xdr:colOff>638732</xdr:colOff>
      <xdr:row>19</xdr:row>
      <xdr:rowOff>134691</xdr:rowOff>
    </xdr:to>
    <xdr:graphicFrame macro="">
      <xdr:nvGraphicFramePr>
        <xdr:cNvPr id="13" name="Діаграма 12">
          <a:extLst>
            <a:ext uri="{FF2B5EF4-FFF2-40B4-BE49-F238E27FC236}">
              <a16:creationId xmlns:a16="http://schemas.microsoft.com/office/drawing/2014/main" id="{00000000-0008-0000-14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112058</xdr:colOff>
      <xdr:row>135</xdr:row>
      <xdr:rowOff>89649</xdr:rowOff>
    </xdr:from>
    <xdr:to>
      <xdr:col>38</xdr:col>
      <xdr:colOff>533641</xdr:colOff>
      <xdr:row>145</xdr:row>
      <xdr:rowOff>69674</xdr:rowOff>
    </xdr:to>
    <xdr:graphicFrame macro="">
      <xdr:nvGraphicFramePr>
        <xdr:cNvPr id="3" name="Діаграма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4</xdr:col>
      <xdr:colOff>765057</xdr:colOff>
      <xdr:row>12</xdr:row>
      <xdr:rowOff>201708</xdr:rowOff>
    </xdr:from>
    <xdr:to>
      <xdr:col>38</xdr:col>
      <xdr:colOff>144268</xdr:colOff>
      <xdr:row>26</xdr:row>
      <xdr:rowOff>5558</xdr:rowOff>
    </xdr:to>
    <xdr:graphicFrame macro="">
      <xdr:nvGraphicFramePr>
        <xdr:cNvPr id="4" name="Діаграма 3">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9</xdr:col>
      <xdr:colOff>34422</xdr:colOff>
      <xdr:row>249</xdr:row>
      <xdr:rowOff>186494</xdr:rowOff>
    </xdr:from>
    <xdr:to>
      <xdr:col>34</xdr:col>
      <xdr:colOff>841245</xdr:colOff>
      <xdr:row>267</xdr:row>
      <xdr:rowOff>150955</xdr:rowOff>
    </xdr:to>
    <xdr:graphicFrame macro="">
      <xdr:nvGraphicFramePr>
        <xdr:cNvPr id="6" name="Діаграма 5">
          <a:extLst>
            <a:ext uri="{FF2B5EF4-FFF2-40B4-BE49-F238E27FC236}">
              <a16:creationId xmlns:a16="http://schemas.microsoft.com/office/drawing/2014/main" id="{00000000-0008-0000-1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384446</xdr:colOff>
      <xdr:row>353</xdr:row>
      <xdr:rowOff>109475</xdr:rowOff>
    </xdr:from>
    <xdr:to>
      <xdr:col>20</xdr:col>
      <xdr:colOff>1180064</xdr:colOff>
      <xdr:row>371</xdr:row>
      <xdr:rowOff>154299</xdr:rowOff>
    </xdr:to>
    <xdr:grpSp>
      <xdr:nvGrpSpPr>
        <xdr:cNvPr id="18" name="Групувати 17">
          <a:extLst>
            <a:ext uri="{FF2B5EF4-FFF2-40B4-BE49-F238E27FC236}">
              <a16:creationId xmlns:a16="http://schemas.microsoft.com/office/drawing/2014/main" id="{00000000-0008-0000-1400-000012000000}"/>
            </a:ext>
          </a:extLst>
        </xdr:cNvPr>
        <xdr:cNvGrpSpPr/>
      </xdr:nvGrpSpPr>
      <xdr:grpSpPr>
        <a:xfrm>
          <a:off x="30510660" y="87113546"/>
          <a:ext cx="6116011" cy="4208610"/>
          <a:chOff x="30498101" y="64645013"/>
          <a:chExt cx="6107637" cy="4133247"/>
        </a:xfrm>
      </xdr:grpSpPr>
      <xdr:grpSp>
        <xdr:nvGrpSpPr>
          <xdr:cNvPr id="20" name="Групувати 19">
            <a:extLst>
              <a:ext uri="{FF2B5EF4-FFF2-40B4-BE49-F238E27FC236}">
                <a16:creationId xmlns:a16="http://schemas.microsoft.com/office/drawing/2014/main" id="{00000000-0008-0000-1400-000014000000}"/>
              </a:ext>
            </a:extLst>
          </xdr:cNvPr>
          <xdr:cNvGrpSpPr/>
        </xdr:nvGrpSpPr>
        <xdr:grpSpPr>
          <a:xfrm>
            <a:off x="30498101" y="64645013"/>
            <a:ext cx="6107637" cy="4133247"/>
            <a:chOff x="27978847" y="63788366"/>
            <a:chExt cx="6102163" cy="4159624"/>
          </a:xfrm>
        </xdr:grpSpPr>
        <xdr:grpSp>
          <xdr:nvGrpSpPr>
            <xdr:cNvPr id="14" name="Групувати 13">
              <a:extLst>
                <a:ext uri="{FF2B5EF4-FFF2-40B4-BE49-F238E27FC236}">
                  <a16:creationId xmlns:a16="http://schemas.microsoft.com/office/drawing/2014/main" id="{00000000-0008-0000-1400-00000E000000}"/>
                </a:ext>
              </a:extLst>
            </xdr:cNvPr>
            <xdr:cNvGrpSpPr/>
          </xdr:nvGrpSpPr>
          <xdr:grpSpPr>
            <a:xfrm>
              <a:off x="27978847" y="63788366"/>
              <a:ext cx="6102163" cy="4159624"/>
              <a:chOff x="27981088" y="62775354"/>
              <a:chExt cx="6107206" cy="4078942"/>
            </a:xfrm>
          </xdr:grpSpPr>
          <xdr:sp macro="" textlink="">
            <xdr:nvSpPr>
              <xdr:cNvPr id="11" name="Прямокутник 10">
                <a:extLst>
                  <a:ext uri="{FF2B5EF4-FFF2-40B4-BE49-F238E27FC236}">
                    <a16:creationId xmlns:a16="http://schemas.microsoft.com/office/drawing/2014/main" id="{00000000-0008-0000-1400-00000B000000}"/>
                  </a:ext>
                </a:extLst>
              </xdr:cNvPr>
              <xdr:cNvSpPr/>
            </xdr:nvSpPr>
            <xdr:spPr>
              <a:xfrm>
                <a:off x="27992294" y="62820177"/>
                <a:ext cx="6084794" cy="4034118"/>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1100"/>
              </a:p>
            </xdr:txBody>
          </xdr:sp>
          <xdr:graphicFrame macro="">
            <xdr:nvGraphicFramePr>
              <xdr:cNvPr id="7" name="Діаграма 6">
                <a:extLst>
                  <a:ext uri="{FF2B5EF4-FFF2-40B4-BE49-F238E27FC236}">
                    <a16:creationId xmlns:a16="http://schemas.microsoft.com/office/drawing/2014/main" id="{00000000-0008-0000-1400-000007000000}"/>
                  </a:ext>
                </a:extLst>
              </xdr:cNvPr>
              <xdr:cNvGraphicFramePr/>
            </xdr:nvGraphicFramePr>
            <xdr:xfrm>
              <a:off x="27981088" y="63481324"/>
              <a:ext cx="3036795" cy="3372972"/>
            </xdr:xfrm>
            <a:graphic>
              <a:graphicData uri="http://schemas.openxmlformats.org/drawingml/2006/chart">
                <c:chart xmlns:c="http://schemas.openxmlformats.org/drawingml/2006/chart" xmlns:r="http://schemas.openxmlformats.org/officeDocument/2006/relationships" r:id="rId8"/>
              </a:graphicData>
            </a:graphic>
          </xdr:graphicFrame>
          <xdr:graphicFrame macro="">
            <xdr:nvGraphicFramePr>
              <xdr:cNvPr id="8" name="Діаграма 7">
                <a:extLst>
                  <a:ext uri="{FF2B5EF4-FFF2-40B4-BE49-F238E27FC236}">
                    <a16:creationId xmlns:a16="http://schemas.microsoft.com/office/drawing/2014/main" id="{00000000-0008-0000-1400-000008000000}"/>
                  </a:ext>
                </a:extLst>
              </xdr:cNvPr>
              <xdr:cNvGraphicFramePr>
                <a:graphicFrameLocks/>
              </xdr:cNvGraphicFramePr>
            </xdr:nvGraphicFramePr>
            <xdr:xfrm>
              <a:off x="30995473" y="62775354"/>
              <a:ext cx="3092821" cy="4061012"/>
            </xdr:xfrm>
            <a:graphic>
              <a:graphicData uri="http://schemas.openxmlformats.org/drawingml/2006/chart">
                <c:chart xmlns:c="http://schemas.openxmlformats.org/drawingml/2006/chart" xmlns:r="http://schemas.openxmlformats.org/officeDocument/2006/relationships" r:id="rId9"/>
              </a:graphicData>
            </a:graphic>
          </xdr:graphicFrame>
        </xdr:grpSp>
        <xdr:cxnSp macro="">
          <xdr:nvCxnSpPr>
            <xdr:cNvPr id="16" name="Пряма зі стрілкою 15">
              <a:extLst>
                <a:ext uri="{FF2B5EF4-FFF2-40B4-BE49-F238E27FC236}">
                  <a16:creationId xmlns:a16="http://schemas.microsoft.com/office/drawing/2014/main" id="{00000000-0008-0000-1400-000010000000}"/>
                </a:ext>
              </a:extLst>
            </xdr:cNvPr>
            <xdr:cNvCxnSpPr/>
          </xdr:nvCxnSpPr>
          <xdr:spPr>
            <a:xfrm flipV="1">
              <a:off x="30418928" y="64168282"/>
              <a:ext cx="1180095" cy="751877"/>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9" name="Бульбашка прямої мови: прямокутна 18">
              <a:extLst>
                <a:ext uri="{FF2B5EF4-FFF2-40B4-BE49-F238E27FC236}">
                  <a16:creationId xmlns:a16="http://schemas.microsoft.com/office/drawing/2014/main" id="{00000000-0008-0000-1400-000013000000}"/>
                </a:ext>
              </a:extLst>
            </xdr:cNvPr>
            <xdr:cNvSpPr/>
          </xdr:nvSpPr>
          <xdr:spPr>
            <a:xfrm>
              <a:off x="28911274" y="63872166"/>
              <a:ext cx="1822930" cy="468624"/>
            </a:xfrm>
            <a:prstGeom prst="wedgeRectCallout">
              <a:avLst>
                <a:gd name="adj1" fmla="val 63110"/>
                <a:gd name="adj2" fmla="val 83406"/>
              </a:avLst>
            </a:prstGeom>
            <a:solidFill>
              <a:schemeClr val="accent1">
                <a:lumMod val="20000"/>
                <a:lumOff val="80000"/>
              </a:schemeClr>
            </a:solidFill>
            <a:ln w="9525">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uk-UA" sz="1100" b="1">
                <a:solidFill>
                  <a:schemeClr val="accent4"/>
                </a:solidFill>
              </a:endParaRPr>
            </a:p>
          </xdr:txBody>
        </xdr:sp>
      </xdr:grpSp>
      <xdr:sp macro="" textlink="$L$360">
        <xdr:nvSpPr>
          <xdr:cNvPr id="15" name="TextBox 14">
            <a:extLst>
              <a:ext uri="{FF2B5EF4-FFF2-40B4-BE49-F238E27FC236}">
                <a16:creationId xmlns:a16="http://schemas.microsoft.com/office/drawing/2014/main" id="{00000000-0008-0000-1400-00000F000000}"/>
              </a:ext>
            </a:extLst>
          </xdr:cNvPr>
          <xdr:cNvSpPr txBox="1"/>
        </xdr:nvSpPr>
        <xdr:spPr>
          <a:xfrm>
            <a:off x="31533351" y="64761181"/>
            <a:ext cx="1650903" cy="2678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fld id="{F4FED92A-D334-4AD8-98E7-0E17158AB7ED}" type="TxLink">
              <a:rPr lang="uk-UA" sz="1100" b="1" i="0" u="none" strike="noStrike">
                <a:solidFill>
                  <a:srgbClr val="000000"/>
                </a:solidFill>
                <a:effectLst/>
                <a:latin typeface="Montserrat"/>
                <a:ea typeface="+mn-ea"/>
                <a:cs typeface="+mn-cs"/>
              </a:rPr>
              <a:pPr/>
              <a:t>Дефицит бюджета</a:t>
            </a:fld>
            <a:endParaRPr lang="uk-UA" b="1">
              <a:effectLst/>
            </a:endParaRPr>
          </a:p>
        </xdr:txBody>
      </xdr:sp>
      <xdr:sp macro="" textlink="$L$361">
        <xdr:nvSpPr>
          <xdr:cNvPr id="17" name="TextBox 16">
            <a:extLst>
              <a:ext uri="{FF2B5EF4-FFF2-40B4-BE49-F238E27FC236}">
                <a16:creationId xmlns:a16="http://schemas.microsoft.com/office/drawing/2014/main" id="{00000000-0008-0000-1400-000011000000}"/>
              </a:ext>
            </a:extLst>
          </xdr:cNvPr>
          <xdr:cNvSpPr txBox="1"/>
        </xdr:nvSpPr>
        <xdr:spPr>
          <a:xfrm>
            <a:off x="31772123" y="64942864"/>
            <a:ext cx="1378513" cy="20439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fld id="{6CF67A53-7B5D-4146-A61A-B56844B2B4DA}" type="TxLink">
              <a:rPr lang="en-US" sz="1100" b="1" i="0" u="none" strike="noStrike">
                <a:solidFill>
                  <a:schemeClr val="accent4"/>
                </a:solidFill>
                <a:effectLst/>
                <a:latin typeface="Montserrat"/>
                <a:ea typeface="+mn-ea"/>
                <a:cs typeface="+mn-cs"/>
              </a:rPr>
              <a:pPr/>
              <a:t>~1,5 трлн грн </a:t>
            </a:fld>
            <a:endParaRPr lang="uk-UA" b="1">
              <a:solidFill>
                <a:schemeClr val="accent4"/>
              </a:solidFill>
              <a:effectLst/>
            </a:endParaRPr>
          </a:p>
        </xdr:txBody>
      </xdr:sp>
    </xdr:grpSp>
    <xdr:clientData/>
  </xdr:twoCellAnchor>
  <xdr:twoCellAnchor>
    <xdr:from>
      <xdr:col>29</xdr:col>
      <xdr:colOff>145675</xdr:colOff>
      <xdr:row>24</xdr:row>
      <xdr:rowOff>62753</xdr:rowOff>
    </xdr:from>
    <xdr:to>
      <xdr:col>34</xdr:col>
      <xdr:colOff>1030940</xdr:colOff>
      <xdr:row>41</xdr:row>
      <xdr:rowOff>112059</xdr:rowOff>
    </xdr:to>
    <xdr:graphicFrame macro="">
      <xdr:nvGraphicFramePr>
        <xdr:cNvPr id="2" name="Діаграма 1">
          <a:extLst>
            <a:ext uri="{FF2B5EF4-FFF2-40B4-BE49-F238E27FC236}">
              <a16:creationId xmlns:a16="http://schemas.microsoft.com/office/drawing/2014/main" id="{00000000-0008-0000-14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9</xdr:col>
      <xdr:colOff>775607</xdr:colOff>
      <xdr:row>42</xdr:row>
      <xdr:rowOff>190501</xdr:rowOff>
    </xdr:from>
    <xdr:to>
      <xdr:col>34</xdr:col>
      <xdr:colOff>727021</xdr:colOff>
      <xdr:row>58</xdr:row>
      <xdr:rowOff>142156</xdr:rowOff>
    </xdr:to>
    <xdr:graphicFrame macro="">
      <xdr:nvGraphicFramePr>
        <xdr:cNvPr id="22" name="Діаграма 21">
          <a:extLst>
            <a:ext uri="{FF2B5EF4-FFF2-40B4-BE49-F238E27FC236}">
              <a16:creationId xmlns:a16="http://schemas.microsoft.com/office/drawing/2014/main" id="{00000000-0008-0000-14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1</xdr:col>
      <xdr:colOff>355386</xdr:colOff>
      <xdr:row>300</xdr:row>
      <xdr:rowOff>23211</xdr:rowOff>
    </xdr:from>
    <xdr:to>
      <xdr:col>37</xdr:col>
      <xdr:colOff>641136</xdr:colOff>
      <xdr:row>322</xdr:row>
      <xdr:rowOff>5281</xdr:rowOff>
    </xdr:to>
    <xdr:graphicFrame macro="">
      <xdr:nvGraphicFramePr>
        <xdr:cNvPr id="5" name="Діаграма 4">
          <a:extLst>
            <a:ext uri="{FF2B5EF4-FFF2-40B4-BE49-F238E27FC236}">
              <a16:creationId xmlns:a16="http://schemas.microsoft.com/office/drawing/2014/main" id="{00000000-0008-0000-14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61517</cdr:x>
      <cdr:y>0.27188</cdr:y>
    </cdr:from>
    <cdr:to>
      <cdr:x>0.98483</cdr:x>
      <cdr:y>0.39846</cdr:y>
    </cdr:to>
    <cdr:sp macro="" textlink="">
      <cdr:nvSpPr>
        <cdr:cNvPr id="2" name="Прямокутник 1">
          <a:extLst xmlns:a="http://schemas.openxmlformats.org/drawingml/2006/main">
            <a:ext uri="{FF2B5EF4-FFF2-40B4-BE49-F238E27FC236}">
              <a16:creationId xmlns:a16="http://schemas.microsoft.com/office/drawing/2014/main" id="{D850B5B2-8C80-EB53-C909-A486DBEE989F}"/>
            </a:ext>
          </a:extLst>
        </cdr:cNvPr>
        <cdr:cNvSpPr/>
      </cdr:nvSpPr>
      <cdr:spPr>
        <a:xfrm xmlns:a="http://schemas.openxmlformats.org/drawingml/2006/main">
          <a:off x="4997824" y="1242734"/>
          <a:ext cx="3003176" cy="578595"/>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uk-UA" sz="1200" b="1"/>
            <a:t>За перші 4М надійшло -</a:t>
          </a:r>
          <a:r>
            <a:rPr lang="uk-UA" sz="1200"/>
            <a:t> </a:t>
          </a:r>
          <a:r>
            <a:rPr lang="uk-UA" sz="1200" b="1">
              <a:solidFill>
                <a:schemeClr val="bg1"/>
              </a:solidFill>
            </a:rPr>
            <a:t>412</a:t>
          </a:r>
          <a:r>
            <a:rPr lang="uk-UA" sz="1200" b="1" baseline="0">
              <a:solidFill>
                <a:schemeClr val="bg1"/>
              </a:solidFill>
            </a:rPr>
            <a:t> </a:t>
          </a:r>
          <a:r>
            <a:rPr lang="uk-UA" sz="1200" b="1">
              <a:solidFill>
                <a:schemeClr val="bg1"/>
              </a:solidFill>
            </a:rPr>
            <a:t>млрд грн</a:t>
          </a:r>
          <a:r>
            <a:rPr lang="uk-UA" sz="1200" b="1" baseline="0">
              <a:solidFill>
                <a:schemeClr val="bg1"/>
              </a:solidFill>
            </a:rPr>
            <a:t> </a:t>
          </a:r>
          <a:r>
            <a:rPr lang="uk-UA" sz="1100" baseline="0"/>
            <a:t>(</a:t>
          </a:r>
          <a:r>
            <a:rPr lang="uk-UA" sz="1100"/>
            <a:t> 31% від річного плану)</a:t>
          </a:r>
          <a:endParaRPr lang="uk-UA" sz="1200"/>
        </a:p>
      </cdr:txBody>
    </cdr:sp>
  </cdr:relSizeAnchor>
</c:userShapes>
</file>

<file path=xl/drawings/drawing75.xml><?xml version="1.0" encoding="utf-8"?>
<c:userShapes xmlns:c="http://schemas.openxmlformats.org/drawingml/2006/chart">
  <cdr:relSizeAnchor xmlns:cdr="http://schemas.openxmlformats.org/drawingml/2006/chartDrawing">
    <cdr:from>
      <cdr:x>0.64401</cdr:x>
      <cdr:y>0.42148</cdr:y>
    </cdr:from>
    <cdr:to>
      <cdr:x>0.98035</cdr:x>
      <cdr:y>0.56783</cdr:y>
    </cdr:to>
    <cdr:sp macro="" textlink="Чарти!$H$24">
      <cdr:nvSpPr>
        <cdr:cNvPr id="2" name="Прямокутник 1">
          <a:extLst xmlns:a="http://schemas.openxmlformats.org/drawingml/2006/main">
            <a:ext uri="{FF2B5EF4-FFF2-40B4-BE49-F238E27FC236}">
              <a16:creationId xmlns:a16="http://schemas.microsoft.com/office/drawing/2014/main" id="{38A534A2-C1F2-9DB5-9724-A29CF49CBABE}"/>
            </a:ext>
          </a:extLst>
        </cdr:cNvPr>
        <cdr:cNvSpPr/>
      </cdr:nvSpPr>
      <cdr:spPr>
        <a:xfrm xmlns:a="http://schemas.openxmlformats.org/drawingml/2006/main">
          <a:off x="2470889" y="996041"/>
          <a:ext cx="1290443" cy="345852"/>
        </a:xfrm>
        <a:prstGeom xmlns:a="http://schemas.openxmlformats.org/drawingml/2006/main" prst="rect">
          <a:avLst/>
        </a:prstGeom>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8AFCC815-CACD-4D42-AA31-80DE888CA8CD}" type="TxLink">
            <a:rPr lang="uk-UA" sz="800" b="1" i="0" u="none" strike="noStrike">
              <a:solidFill>
                <a:schemeClr val="bg1"/>
              </a:solidFill>
              <a:latin typeface="Montserrat"/>
            </a:rPr>
            <a:pPr algn="ctr"/>
            <a:t>Расходы за 12М 2022 – 2,7 трлн грн</a:t>
          </a:fld>
          <a:endParaRPr lang="uk-UA" sz="800">
            <a:solidFill>
              <a:schemeClr val="bg1"/>
            </a:solidFill>
          </a:endParaRPr>
        </a:p>
      </cdr:txBody>
    </cdr:sp>
  </cdr:relSizeAnchor>
</c:userShapes>
</file>

<file path=xl/drawings/drawing76.xml><?xml version="1.0" encoding="utf-8"?>
<c:userShapes xmlns:c="http://schemas.openxmlformats.org/drawingml/2006/chart">
  <cdr:relSizeAnchor xmlns:cdr="http://schemas.openxmlformats.org/drawingml/2006/chartDrawing">
    <cdr:from>
      <cdr:x>0.12281</cdr:x>
      <cdr:y>0.3084</cdr:y>
    </cdr:from>
    <cdr:to>
      <cdr:x>0.54058</cdr:x>
      <cdr:y>0.67736</cdr:y>
    </cdr:to>
    <cdr:sp macro="" textlink="Чарти!$H$35">
      <cdr:nvSpPr>
        <cdr:cNvPr id="2" name="Овал 1">
          <a:extLst xmlns:a="http://schemas.openxmlformats.org/drawingml/2006/main">
            <a:ext uri="{FF2B5EF4-FFF2-40B4-BE49-F238E27FC236}">
              <a16:creationId xmlns:a16="http://schemas.microsoft.com/office/drawing/2014/main" id="{E8122450-3FD6-208B-3BCB-A51BCD68F02F}"/>
            </a:ext>
          </a:extLst>
        </cdr:cNvPr>
        <cdr:cNvSpPr/>
      </cdr:nvSpPr>
      <cdr:spPr>
        <a:xfrm xmlns:a="http://schemas.openxmlformats.org/drawingml/2006/main">
          <a:off x="473816" y="744746"/>
          <a:ext cx="1611873" cy="89099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wrap="square" anchor="ctr"/>
        <a:lstStyle xmlns:a="http://schemas.openxmlformats.org/drawingml/2006/main"/>
        <a:p xmlns:a="http://schemas.openxmlformats.org/drawingml/2006/main">
          <a:pPr algn="ctr"/>
          <a:fld id="{7783D02A-7C7C-49EB-90B2-514FCBB6099C}" type="TxLink">
            <a:rPr lang="en-US" sz="800" b="1" i="0" u="none" strike="noStrike">
              <a:solidFill>
                <a:schemeClr val="accent4"/>
              </a:solidFill>
              <a:latin typeface="Montserrat"/>
            </a:rPr>
            <a:pPr algn="ctr"/>
            <a:t>3453 млрд грн</a:t>
          </a:fld>
          <a:endParaRPr lang="uk-UA" sz="700" b="1">
            <a:solidFill>
              <a:schemeClr val="accent4"/>
            </a:solidFill>
          </a:endParaRPr>
        </a:p>
      </cdr:txBody>
    </cdr:sp>
  </cdr:relSizeAnchor>
</c:userShapes>
</file>

<file path=xl/drawings/drawing77.xml><?xml version="1.0" encoding="utf-8"?>
<c:userShapes xmlns:c="http://schemas.openxmlformats.org/drawingml/2006/chart">
  <cdr:relSizeAnchor xmlns:cdr="http://schemas.openxmlformats.org/drawingml/2006/chartDrawing">
    <cdr:from>
      <cdr:x>0.20925</cdr:x>
      <cdr:y>0.42284</cdr:y>
    </cdr:from>
    <cdr:to>
      <cdr:x>0.47453</cdr:x>
      <cdr:y>0.61859</cdr:y>
    </cdr:to>
    <cdr:sp macro="" textlink="">
      <cdr:nvSpPr>
        <cdr:cNvPr id="2" name="Овал 1">
          <a:extLst xmlns:a="http://schemas.openxmlformats.org/drawingml/2006/main">
            <a:ext uri="{FF2B5EF4-FFF2-40B4-BE49-F238E27FC236}">
              <a16:creationId xmlns:a16="http://schemas.microsoft.com/office/drawing/2014/main" id="{01E63C23-958B-EB91-1404-DF485703AE2E}"/>
            </a:ext>
          </a:extLst>
        </cdr:cNvPr>
        <cdr:cNvSpPr/>
      </cdr:nvSpPr>
      <cdr:spPr>
        <a:xfrm xmlns:a="http://schemas.openxmlformats.org/drawingml/2006/main">
          <a:off x="1283447" y="1922182"/>
          <a:ext cx="1627194" cy="889861"/>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uk-UA" sz="1400" b="1">
              <a:solidFill>
                <a:schemeClr val="accent4"/>
              </a:solidFill>
            </a:rPr>
            <a:t>65</a:t>
          </a:r>
          <a:r>
            <a:rPr lang="uk-UA" sz="1400" b="1" baseline="0">
              <a:solidFill>
                <a:schemeClr val="accent4"/>
              </a:solidFill>
            </a:rPr>
            <a:t> млрд грн</a:t>
          </a:r>
          <a:endParaRPr lang="uk-UA" sz="1400" b="1">
            <a:solidFill>
              <a:schemeClr val="accent4"/>
            </a:solidFill>
          </a:endParaRPr>
        </a:p>
      </cdr:txBody>
    </cdr:sp>
  </cdr:relSizeAnchor>
</c:userShapes>
</file>

<file path=xl/drawings/drawing78.xml><?xml version="1.0" encoding="utf-8"?>
<c:userShapes xmlns:c="http://schemas.openxmlformats.org/drawingml/2006/chart">
  <cdr:relSizeAnchor xmlns:cdr="http://schemas.openxmlformats.org/drawingml/2006/chartDrawing">
    <cdr:from>
      <cdr:x>0.2096</cdr:x>
      <cdr:y>0.31948</cdr:y>
    </cdr:from>
    <cdr:to>
      <cdr:x>0.45131</cdr:x>
      <cdr:y>0.67578</cdr:y>
    </cdr:to>
    <cdr:sp macro="" textlink="Чарти!$H$35">
      <cdr:nvSpPr>
        <cdr:cNvPr id="2" name="Овал 1">
          <a:extLst xmlns:a="http://schemas.openxmlformats.org/drawingml/2006/main">
            <a:ext uri="{FF2B5EF4-FFF2-40B4-BE49-F238E27FC236}">
              <a16:creationId xmlns:a16="http://schemas.microsoft.com/office/drawing/2014/main" id="{E8122450-3FD6-208B-3BCB-A51BCD68F02F}"/>
            </a:ext>
          </a:extLst>
        </cdr:cNvPr>
        <cdr:cNvSpPr/>
      </cdr:nvSpPr>
      <cdr:spPr>
        <a:xfrm xmlns:a="http://schemas.openxmlformats.org/drawingml/2006/main">
          <a:off x="807177" y="774382"/>
          <a:ext cx="930861" cy="863624"/>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wrap="square" anchor="ctr"/>
        <a:lstStyle xmlns:a="http://schemas.openxmlformats.org/drawingml/2006/main"/>
        <a:p xmlns:a="http://schemas.openxmlformats.org/drawingml/2006/main">
          <a:pPr algn="ctr"/>
          <a:fld id="{7783D02A-7C7C-49EB-90B2-514FCBB6099C}" type="TxLink">
            <a:rPr lang="en-US" sz="800" b="1" i="0" u="none" strike="noStrike">
              <a:solidFill>
                <a:schemeClr val="accent4"/>
              </a:solidFill>
              <a:latin typeface="Montserrat"/>
            </a:rPr>
            <a:pPr algn="ctr"/>
            <a:t>3453 млрд грн</a:t>
          </a:fld>
          <a:endParaRPr lang="uk-UA" sz="700" b="1">
            <a:solidFill>
              <a:schemeClr val="accent4"/>
            </a:solidFill>
          </a:endParaRPr>
        </a:p>
      </cdr:txBody>
    </cdr:sp>
  </cdr:relSizeAnchor>
</c:userShapes>
</file>

<file path=xl/drawings/drawing79.xml><?xml version="1.0" encoding="utf-8"?>
<c:userShapes xmlns:c="http://schemas.openxmlformats.org/drawingml/2006/chart">
  <cdr:relSizeAnchor xmlns:cdr="http://schemas.openxmlformats.org/drawingml/2006/chartDrawing">
    <cdr:from>
      <cdr:x>0.09977</cdr:x>
      <cdr:y>0.20813</cdr:y>
    </cdr:from>
    <cdr:to>
      <cdr:x>0.56672</cdr:x>
      <cdr:y>0.31127</cdr:y>
    </cdr:to>
    <cdr:sp macro="" textlink="Чарти!$H$7">
      <cdr:nvSpPr>
        <cdr:cNvPr id="2" name="Прямокутник 1">
          <a:extLst xmlns:a="http://schemas.openxmlformats.org/drawingml/2006/main">
            <a:ext uri="{FF2B5EF4-FFF2-40B4-BE49-F238E27FC236}">
              <a16:creationId xmlns:a16="http://schemas.microsoft.com/office/drawing/2014/main" id="{D850B5B2-8C80-EB53-C909-A486DBEE989F}"/>
            </a:ext>
          </a:extLst>
        </cdr:cNvPr>
        <cdr:cNvSpPr/>
      </cdr:nvSpPr>
      <cdr:spPr>
        <a:xfrm xmlns:a="http://schemas.openxmlformats.org/drawingml/2006/main">
          <a:off x="385021" y="502747"/>
          <a:ext cx="1802054" cy="249145"/>
        </a:xfrm>
        <a:prstGeom xmlns:a="http://schemas.openxmlformats.org/drawingml/2006/main" prst="rect">
          <a:avLst/>
        </a:prstGeom>
        <a:ln xmlns:a="http://schemas.openxmlformats.org/drawingml/2006/main" w="9525"/>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2D312DEC-6A43-4418-AF0D-BEAD1E8B5563}" type="TxLink">
            <a:rPr lang="uk-UA" sz="800" b="1" i="0" u="none" strike="noStrike">
              <a:solidFill>
                <a:schemeClr val="bg1"/>
              </a:solidFill>
              <a:latin typeface="Montserrat"/>
            </a:rPr>
            <a:pPr algn="ctr"/>
            <a:t>С начала 2023 года в ГБ поступило – 2670 млрд грн</a:t>
          </a:fld>
          <a:endParaRPr lang="uk-UA" sz="800" b="1">
            <a:solidFill>
              <a:schemeClr val="bg1"/>
            </a:solidFill>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82792</cdr:x>
      <cdr:y>0.04141</cdr:y>
    </cdr:from>
    <cdr:to>
      <cdr:x>0.85361</cdr:x>
      <cdr:y>0.38321</cdr:y>
    </cdr:to>
    <cdr:sp macro="" textlink="">
      <cdr:nvSpPr>
        <cdr:cNvPr id="2" name="Права фігурна дужка 1">
          <a:extLst xmlns:a="http://schemas.openxmlformats.org/drawingml/2006/main">
            <a:ext uri="{FF2B5EF4-FFF2-40B4-BE49-F238E27FC236}">
              <a16:creationId xmlns:a16="http://schemas.microsoft.com/office/drawing/2014/main" id="{8702FF81-2F56-583A-79DC-A4C98058B5AF}"/>
            </a:ext>
          </a:extLst>
        </cdr:cNvPr>
        <cdr:cNvSpPr/>
      </cdr:nvSpPr>
      <cdr:spPr>
        <a:xfrm xmlns:a="http://schemas.openxmlformats.org/drawingml/2006/main">
          <a:off x="2125079" y="135983"/>
          <a:ext cx="65935" cy="1122415"/>
        </a:xfrm>
        <a:prstGeom xmlns:a="http://schemas.openxmlformats.org/drawingml/2006/main" prst="rightBrace">
          <a:avLst/>
        </a:prstGeom>
        <a:ln xmlns:a="http://schemas.openxmlformats.org/drawingml/2006/main">
          <a:solidFill>
            <a:schemeClr val="accent4"/>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87102</cdr:x>
      <cdr:y>0.0595</cdr:y>
    </cdr:from>
    <cdr:to>
      <cdr:x>0.92808</cdr:x>
      <cdr:y>0.37937</cdr:y>
    </cdr:to>
    <cdr:sp macro="" textlink="Чарти!$G$139">
      <cdr:nvSpPr>
        <cdr:cNvPr id="3" name="TextBox 2">
          <a:extLst xmlns:a="http://schemas.openxmlformats.org/drawingml/2006/main">
            <a:ext uri="{FF2B5EF4-FFF2-40B4-BE49-F238E27FC236}">
              <a16:creationId xmlns:a16="http://schemas.microsoft.com/office/drawing/2014/main" id="{9365D606-5BDC-1CD7-0DD8-28D3309D781A}"/>
            </a:ext>
          </a:extLst>
        </cdr:cNvPr>
        <cdr:cNvSpPr txBox="1"/>
      </cdr:nvSpPr>
      <cdr:spPr>
        <a:xfrm xmlns:a="http://schemas.openxmlformats.org/drawingml/2006/main" rot="5400000">
          <a:off x="1788439" y="649339"/>
          <a:ext cx="1053573" cy="146840"/>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fld id="{ACD3B6D2-324E-4719-8420-0E5D7FBFC91F}" type="TxLink">
            <a:rPr lang="en-US" sz="700" b="1" i="0" u="none" strike="noStrike" baseline="0">
              <a:solidFill>
                <a:schemeClr val="accent4"/>
              </a:solidFill>
              <a:latin typeface="Montserrat"/>
            </a:rPr>
            <a:pPr algn="ctr"/>
            <a:t>2,2 трлн грн (41%)</a:t>
          </a:fld>
          <a:endParaRPr lang="uk-UA" sz="700" b="1" i="1">
            <a:solidFill>
              <a:schemeClr val="accent4"/>
            </a:solidFill>
          </a:endParaRPr>
        </a:p>
      </cdr:txBody>
    </cdr:sp>
  </cdr:relSizeAnchor>
  <cdr:relSizeAnchor xmlns:cdr="http://schemas.openxmlformats.org/drawingml/2006/chartDrawing">
    <cdr:from>
      <cdr:x>0.82959</cdr:x>
      <cdr:y>0.39482</cdr:y>
    </cdr:from>
    <cdr:to>
      <cdr:x>0.85732</cdr:x>
      <cdr:y>0.90941</cdr:y>
    </cdr:to>
    <cdr:sp macro="" textlink="">
      <cdr:nvSpPr>
        <cdr:cNvPr id="4" name="Права фігурна дужка 3">
          <a:extLst xmlns:a="http://schemas.openxmlformats.org/drawingml/2006/main">
            <a:ext uri="{FF2B5EF4-FFF2-40B4-BE49-F238E27FC236}">
              <a16:creationId xmlns:a16="http://schemas.microsoft.com/office/drawing/2014/main" id="{2E7D006A-F78E-76F7-8ADD-BE4E0964807A}"/>
            </a:ext>
          </a:extLst>
        </cdr:cNvPr>
        <cdr:cNvSpPr/>
      </cdr:nvSpPr>
      <cdr:spPr>
        <a:xfrm xmlns:a="http://schemas.openxmlformats.org/drawingml/2006/main">
          <a:off x="2129365" y="1296498"/>
          <a:ext cx="71174" cy="1689832"/>
        </a:xfrm>
        <a:prstGeom xmlns:a="http://schemas.openxmlformats.org/drawingml/2006/main" prst="rightBrace">
          <a:avLst/>
        </a:prstGeom>
        <a:ln xmlns:a="http://schemas.openxmlformats.org/drawingml/2006/main">
          <a:solidFill>
            <a:schemeClr val="accent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uk-UA"/>
        </a:p>
      </cdr:txBody>
    </cdr:sp>
  </cdr:relSizeAnchor>
  <cdr:relSizeAnchor xmlns:cdr="http://schemas.openxmlformats.org/drawingml/2006/chartDrawing">
    <cdr:from>
      <cdr:x>0.86139</cdr:x>
      <cdr:y>0.45435</cdr:y>
    </cdr:from>
    <cdr:to>
      <cdr:x>0.92516</cdr:x>
      <cdr:y>0.90324</cdr:y>
    </cdr:to>
    <cdr:sp macro="" textlink="Чарти!$G$140">
      <cdr:nvSpPr>
        <cdr:cNvPr id="5" name="TextBox 2">
          <a:extLst xmlns:a="http://schemas.openxmlformats.org/drawingml/2006/main">
            <a:ext uri="{FF2B5EF4-FFF2-40B4-BE49-F238E27FC236}">
              <a16:creationId xmlns:a16="http://schemas.microsoft.com/office/drawing/2014/main" id="{02446087-9B34-75E4-B938-CC653D6BCA88}"/>
            </a:ext>
          </a:extLst>
        </cdr:cNvPr>
        <cdr:cNvSpPr txBox="1"/>
      </cdr:nvSpPr>
      <cdr:spPr>
        <a:xfrm xmlns:a="http://schemas.openxmlformats.org/drawingml/2006/main" rot="5400000">
          <a:off x="1543656" y="2176441"/>
          <a:ext cx="1493351" cy="16350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29800B7-3691-4FDD-BE47-26BD529C707B}" type="TxLink">
            <a:rPr lang="en-US" sz="700" b="1" i="0" u="none" strike="noStrike" baseline="0">
              <a:solidFill>
                <a:schemeClr val="accent1"/>
              </a:solidFill>
              <a:latin typeface="Montserrat"/>
            </a:rPr>
            <a:pPr algn="ctr"/>
            <a:t>3,2 трлн грн (59%)</a:t>
          </a:fld>
          <a:endParaRPr lang="uk-UA" sz="700" b="1" i="1">
            <a:solidFill>
              <a:schemeClr val="accent1"/>
            </a:solidFill>
          </a:endParaRPr>
        </a:p>
      </cdr:txBody>
    </cdr:sp>
  </cdr:relSizeAnchor>
  <cdr:relSizeAnchor xmlns:cdr="http://schemas.openxmlformats.org/drawingml/2006/chartDrawing">
    <cdr:from>
      <cdr:x>0.92927</cdr:x>
      <cdr:y>0.05132</cdr:y>
    </cdr:from>
    <cdr:to>
      <cdr:x>0.98469</cdr:x>
      <cdr:y>0.37119</cdr:y>
    </cdr:to>
    <cdr:sp macro="" textlink="Чарти!$G$137">
      <cdr:nvSpPr>
        <cdr:cNvPr id="6" name="TextBox 1">
          <a:extLst xmlns:a="http://schemas.openxmlformats.org/drawingml/2006/main">
            <a:ext uri="{FF2B5EF4-FFF2-40B4-BE49-F238E27FC236}">
              <a16:creationId xmlns:a16="http://schemas.microsoft.com/office/drawing/2014/main" id="{F5CE7794-7F13-878C-67BD-EABD63426E2A}"/>
            </a:ext>
          </a:extLst>
        </cdr:cNvPr>
        <cdr:cNvSpPr txBox="1"/>
      </cdr:nvSpPr>
      <cdr:spPr>
        <a:xfrm xmlns:a="http://schemas.openxmlformats.org/drawingml/2006/main" rot="5400000">
          <a:off x="1936252" y="624521"/>
          <a:ext cx="1053573" cy="14262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D2937AC-0254-4F73-B764-74C6936DB71B}" type="TxLink">
            <a:rPr lang="uk-UA" sz="700" b="0" i="1" u="none" strike="noStrike">
              <a:solidFill>
                <a:schemeClr val="accent4"/>
              </a:solidFill>
              <a:latin typeface="Montserrat"/>
            </a:rPr>
            <a:pPr algn="ctr"/>
            <a:t>Дефицит</a:t>
          </a:fld>
          <a:endParaRPr lang="uk-UA" sz="200" b="0" i="1" baseline="0">
            <a:solidFill>
              <a:schemeClr val="accent4"/>
            </a:solidFill>
          </a:endParaRPr>
        </a:p>
      </cdr:txBody>
    </cdr:sp>
  </cdr:relSizeAnchor>
  <cdr:relSizeAnchor xmlns:cdr="http://schemas.openxmlformats.org/drawingml/2006/chartDrawing">
    <cdr:from>
      <cdr:x>0.91836</cdr:x>
      <cdr:y>0.45346</cdr:y>
    </cdr:from>
    <cdr:to>
      <cdr:x>0.98008</cdr:x>
      <cdr:y>0.90235</cdr:y>
    </cdr:to>
    <cdr:sp macro="" textlink="Чарти!$G$138">
      <cdr:nvSpPr>
        <cdr:cNvPr id="7" name="TextBox 2">
          <a:extLst xmlns:a="http://schemas.openxmlformats.org/drawingml/2006/main">
            <a:ext uri="{FF2B5EF4-FFF2-40B4-BE49-F238E27FC236}">
              <a16:creationId xmlns:a16="http://schemas.microsoft.com/office/drawing/2014/main" id="{67DF1276-7B9E-9EB2-5FA5-D6F295BCDFAD}"/>
            </a:ext>
          </a:extLst>
        </cdr:cNvPr>
        <cdr:cNvSpPr txBox="1"/>
      </cdr:nvSpPr>
      <cdr:spPr>
        <a:xfrm xmlns:a="http://schemas.openxmlformats.org/drawingml/2006/main" rot="5400000">
          <a:off x="1687097" y="2176104"/>
          <a:ext cx="1493351" cy="1582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7373C2-80AD-4236-B130-3EC99F1BECDD}" type="TxLink">
            <a:rPr lang="uk-UA" sz="700" b="0" i="1" u="none" strike="noStrike" baseline="0">
              <a:solidFill>
                <a:schemeClr val="accent1"/>
              </a:solidFill>
              <a:latin typeface="Montserrat"/>
            </a:rPr>
            <a:pPr algn="ctr"/>
            <a:t>Собрано по экономике</a:t>
          </a:fld>
          <a:endParaRPr lang="uk-UA" sz="700" b="1" i="1">
            <a:solidFill>
              <a:schemeClr val="accent1"/>
            </a:solidFill>
          </a:endParaRPr>
        </a:p>
      </cdr:txBody>
    </cdr:sp>
  </cdr:relSizeAnchor>
</c:userShapes>
</file>

<file path=xl/drawings/drawing80.xml><?xml version="1.0" encoding="utf-8"?>
<xdr:wsDr xmlns:xdr="http://schemas.openxmlformats.org/drawingml/2006/spreadsheetDrawing" xmlns:a="http://schemas.openxmlformats.org/drawingml/2006/main">
  <xdr:twoCellAnchor>
    <xdr:from>
      <xdr:col>3</xdr:col>
      <xdr:colOff>1136197</xdr:colOff>
      <xdr:row>55</xdr:row>
      <xdr:rowOff>18143</xdr:rowOff>
    </xdr:from>
    <xdr:to>
      <xdr:col>6</xdr:col>
      <xdr:colOff>439963</xdr:colOff>
      <xdr:row>65</xdr:row>
      <xdr:rowOff>212724</xdr:rowOff>
    </xdr:to>
    <xdr:graphicFrame macro="">
      <xdr:nvGraphicFramePr>
        <xdr:cNvPr id="2" name="Діаграма 1">
          <a:extLst>
            <a:ext uri="{FF2B5EF4-FFF2-40B4-BE49-F238E27FC236}">
              <a16:creationId xmlns:a16="http://schemas.microsoft.com/office/drawing/2014/main" id="{00000000-0008-0000-1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95965</xdr:colOff>
      <xdr:row>368</xdr:row>
      <xdr:rowOff>200791</xdr:rowOff>
    </xdr:from>
    <xdr:to>
      <xdr:col>9</xdr:col>
      <xdr:colOff>883600</xdr:colOff>
      <xdr:row>381</xdr:row>
      <xdr:rowOff>69799</xdr:rowOff>
    </xdr:to>
    <xdr:graphicFrame macro="">
      <xdr:nvGraphicFramePr>
        <xdr:cNvPr id="4" name="Діаграма 3">
          <a:extLst>
            <a:ext uri="{FF2B5EF4-FFF2-40B4-BE49-F238E27FC236}">
              <a16:creationId xmlns:a16="http://schemas.microsoft.com/office/drawing/2014/main" id="{00000000-0008-0000-16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063625</xdr:colOff>
      <xdr:row>54</xdr:row>
      <xdr:rowOff>111125</xdr:rowOff>
    </xdr:from>
    <xdr:to>
      <xdr:col>10</xdr:col>
      <xdr:colOff>240391</xdr:colOff>
      <xdr:row>65</xdr:row>
      <xdr:rowOff>83456</xdr:rowOff>
    </xdr:to>
    <xdr:graphicFrame macro="">
      <xdr:nvGraphicFramePr>
        <xdr:cNvPr id="5" name="Діаграма 4">
          <a:extLst>
            <a:ext uri="{FF2B5EF4-FFF2-40B4-BE49-F238E27FC236}">
              <a16:creationId xmlns:a16="http://schemas.microsoft.com/office/drawing/2014/main" id="{00000000-0008-0000-1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796636</xdr:colOff>
      <xdr:row>370</xdr:row>
      <xdr:rowOff>89477</xdr:rowOff>
    </xdr:from>
    <xdr:to>
      <xdr:col>17</xdr:col>
      <xdr:colOff>650154</xdr:colOff>
      <xdr:row>393</xdr:row>
      <xdr:rowOff>203489</xdr:rowOff>
    </xdr:to>
    <xdr:graphicFrame macro="">
      <xdr:nvGraphicFramePr>
        <xdr:cNvPr id="6" name="Діаграма 5">
          <a:extLst>
            <a:ext uri="{FF2B5EF4-FFF2-40B4-BE49-F238E27FC236}">
              <a16:creationId xmlns:a16="http://schemas.microsoft.com/office/drawing/2014/main" id="{00000000-0008-0000-16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1112373</xdr:colOff>
      <xdr:row>355</xdr:row>
      <xdr:rowOff>214994</xdr:rowOff>
    </xdr:from>
    <xdr:to>
      <xdr:col>9</xdr:col>
      <xdr:colOff>1287146</xdr:colOff>
      <xdr:row>368</xdr:row>
      <xdr:rowOff>23363</xdr:rowOff>
    </xdr:to>
    <xdr:graphicFrame macro="">
      <xdr:nvGraphicFramePr>
        <xdr:cNvPr id="3" name="Діаграма 2">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69684</xdr:colOff>
      <xdr:row>348</xdr:row>
      <xdr:rowOff>154215</xdr:rowOff>
    </xdr:from>
    <xdr:to>
      <xdr:col>16</xdr:col>
      <xdr:colOff>884980</xdr:colOff>
      <xdr:row>370</xdr:row>
      <xdr:rowOff>98549</xdr:rowOff>
    </xdr:to>
    <xdr:graphicFrame macro="">
      <xdr:nvGraphicFramePr>
        <xdr:cNvPr id="7" name="Діаграма 6">
          <a:extLst>
            <a:ext uri="{FF2B5EF4-FFF2-40B4-BE49-F238E27FC236}">
              <a16:creationId xmlns:a16="http://schemas.microsoft.com/office/drawing/2014/main" id="{00000000-0008-0000-1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xdr:col>
      <xdr:colOff>816430</xdr:colOff>
      <xdr:row>280</xdr:row>
      <xdr:rowOff>126545</xdr:rowOff>
    </xdr:from>
    <xdr:to>
      <xdr:col>5</xdr:col>
      <xdr:colOff>2036359</xdr:colOff>
      <xdr:row>291</xdr:row>
      <xdr:rowOff>26581</xdr:rowOff>
    </xdr:to>
    <xdr:graphicFrame macro="">
      <xdr:nvGraphicFramePr>
        <xdr:cNvPr id="8" name="Діаграма 7">
          <a:extLst>
            <a:ext uri="{FF2B5EF4-FFF2-40B4-BE49-F238E27FC236}">
              <a16:creationId xmlns:a16="http://schemas.microsoft.com/office/drawing/2014/main" id="{00000000-0008-0000-16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6</xdr:col>
      <xdr:colOff>299355</xdr:colOff>
      <xdr:row>280</xdr:row>
      <xdr:rowOff>108856</xdr:rowOff>
    </xdr:from>
    <xdr:to>
      <xdr:col>8</xdr:col>
      <xdr:colOff>403498</xdr:colOff>
      <xdr:row>291</xdr:row>
      <xdr:rowOff>8892</xdr:rowOff>
    </xdr:to>
    <xdr:graphicFrame macro="">
      <xdr:nvGraphicFramePr>
        <xdr:cNvPr id="9" name="Діаграма 8">
          <a:extLst>
            <a:ext uri="{FF2B5EF4-FFF2-40B4-BE49-F238E27FC236}">
              <a16:creationId xmlns:a16="http://schemas.microsoft.com/office/drawing/2014/main" id="{00000000-0008-0000-16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xdr:col>
      <xdr:colOff>938893</xdr:colOff>
      <xdr:row>296</xdr:row>
      <xdr:rowOff>190499</xdr:rowOff>
    </xdr:from>
    <xdr:to>
      <xdr:col>5</xdr:col>
      <xdr:colOff>2158822</xdr:colOff>
      <xdr:row>308</xdr:row>
      <xdr:rowOff>90535</xdr:rowOff>
    </xdr:to>
    <xdr:graphicFrame macro="">
      <xdr:nvGraphicFramePr>
        <xdr:cNvPr id="10" name="Діаграма 9">
          <a:extLst>
            <a:ext uri="{FF2B5EF4-FFF2-40B4-BE49-F238E27FC236}">
              <a16:creationId xmlns:a16="http://schemas.microsoft.com/office/drawing/2014/main" id="{00000000-0008-0000-16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6</xdr:col>
      <xdr:colOff>612322</xdr:colOff>
      <xdr:row>296</xdr:row>
      <xdr:rowOff>27215</xdr:rowOff>
    </xdr:from>
    <xdr:to>
      <xdr:col>8</xdr:col>
      <xdr:colOff>716465</xdr:colOff>
      <xdr:row>307</xdr:row>
      <xdr:rowOff>172179</xdr:rowOff>
    </xdr:to>
    <xdr:graphicFrame macro="">
      <xdr:nvGraphicFramePr>
        <xdr:cNvPr id="11" name="Діаграма 10">
          <a:extLst>
            <a:ext uri="{FF2B5EF4-FFF2-40B4-BE49-F238E27FC236}">
              <a16:creationId xmlns:a16="http://schemas.microsoft.com/office/drawing/2014/main" id="{00000000-0008-0000-16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xdr:col>
      <xdr:colOff>571501</xdr:colOff>
      <xdr:row>313</xdr:row>
      <xdr:rowOff>95251</xdr:rowOff>
    </xdr:from>
    <xdr:to>
      <xdr:col>5</xdr:col>
      <xdr:colOff>1791430</xdr:colOff>
      <xdr:row>324</xdr:row>
      <xdr:rowOff>226608</xdr:rowOff>
    </xdr:to>
    <xdr:graphicFrame macro="">
      <xdr:nvGraphicFramePr>
        <xdr:cNvPr id="12" name="Діаграма 11">
          <a:extLst>
            <a:ext uri="{FF2B5EF4-FFF2-40B4-BE49-F238E27FC236}">
              <a16:creationId xmlns:a16="http://schemas.microsoft.com/office/drawing/2014/main" id="{00000000-0008-0000-16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6</xdr:col>
      <xdr:colOff>367393</xdr:colOff>
      <xdr:row>313</xdr:row>
      <xdr:rowOff>13607</xdr:rowOff>
    </xdr:from>
    <xdr:to>
      <xdr:col>8</xdr:col>
      <xdr:colOff>471536</xdr:colOff>
      <xdr:row>324</xdr:row>
      <xdr:rowOff>144964</xdr:rowOff>
    </xdr:to>
    <xdr:graphicFrame macro="">
      <xdr:nvGraphicFramePr>
        <xdr:cNvPr id="13" name="Діаграма 12">
          <a:extLst>
            <a:ext uri="{FF2B5EF4-FFF2-40B4-BE49-F238E27FC236}">
              <a16:creationId xmlns:a16="http://schemas.microsoft.com/office/drawing/2014/main" id="{00000000-0008-0000-16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81.xml><?xml version="1.0" encoding="utf-8"?>
<c:userShapes xmlns:c="http://schemas.openxmlformats.org/drawingml/2006/chart">
  <cdr:relSizeAnchor xmlns:cdr="http://schemas.openxmlformats.org/drawingml/2006/chartDrawing">
    <cdr:from>
      <cdr:x>0.19611</cdr:x>
      <cdr:y>0.45697</cdr:y>
    </cdr:from>
    <cdr:to>
      <cdr:x>0.39747</cdr:x>
      <cdr:y>0.71217</cdr:y>
    </cdr:to>
    <cdr:sp macro="" textlink="">
      <cdr:nvSpPr>
        <cdr:cNvPr id="2" name="Овал 1">
          <a:extLst xmlns:a="http://schemas.openxmlformats.org/drawingml/2006/main">
            <a:ext uri="{FF2B5EF4-FFF2-40B4-BE49-F238E27FC236}">
              <a16:creationId xmlns:a16="http://schemas.microsoft.com/office/drawing/2014/main" id="{B5EDB8ED-A733-DC3F-BF9E-DF4FC0FFA0FA}"/>
            </a:ext>
          </a:extLst>
        </cdr:cNvPr>
        <cdr:cNvSpPr/>
      </cdr:nvSpPr>
      <cdr:spPr>
        <a:xfrm xmlns:a="http://schemas.openxmlformats.org/drawingml/2006/main">
          <a:off x="1601767" y="2444750"/>
          <a:ext cx="1644671" cy="1365250"/>
        </a:xfrm>
        <a:prstGeom xmlns:a="http://schemas.openxmlformats.org/drawingml/2006/main" prst="ellipse">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uk-UA" sz="800" b="1">
              <a:solidFill>
                <a:schemeClr val="accent4"/>
              </a:solidFill>
            </a:rPr>
            <a:t>7</a:t>
          </a:r>
          <a:r>
            <a:rPr lang="en-US" sz="800" b="1">
              <a:solidFill>
                <a:schemeClr val="accent4"/>
              </a:solidFill>
            </a:rPr>
            <a:t>16</a:t>
          </a:r>
          <a:r>
            <a:rPr lang="uk-UA" sz="800" b="1">
              <a:solidFill>
                <a:schemeClr val="accent4"/>
              </a:solidFill>
            </a:rPr>
            <a:t> млрд грн</a:t>
          </a:r>
        </a:p>
      </cdr:txBody>
    </cdr:sp>
  </cdr:relSizeAnchor>
</c:userShapes>
</file>

<file path=xl/drawings/drawing82.xml><?xml version="1.0" encoding="utf-8"?>
<c:userShapes xmlns:c="http://schemas.openxmlformats.org/drawingml/2006/chart">
  <cdr:relSizeAnchor xmlns:cdr="http://schemas.openxmlformats.org/drawingml/2006/chartDrawing">
    <cdr:from>
      <cdr:x>0.19611</cdr:x>
      <cdr:y>0.45697</cdr:y>
    </cdr:from>
    <cdr:to>
      <cdr:x>0.39747</cdr:x>
      <cdr:y>0.71217</cdr:y>
    </cdr:to>
    <cdr:sp macro="" textlink="">
      <cdr:nvSpPr>
        <cdr:cNvPr id="2" name="Овал 1">
          <a:extLst xmlns:a="http://schemas.openxmlformats.org/drawingml/2006/main">
            <a:ext uri="{FF2B5EF4-FFF2-40B4-BE49-F238E27FC236}">
              <a16:creationId xmlns:a16="http://schemas.microsoft.com/office/drawing/2014/main" id="{B5EDB8ED-A733-DC3F-BF9E-DF4FC0FFA0FA}"/>
            </a:ext>
          </a:extLst>
        </cdr:cNvPr>
        <cdr:cNvSpPr/>
      </cdr:nvSpPr>
      <cdr:spPr>
        <a:xfrm xmlns:a="http://schemas.openxmlformats.org/drawingml/2006/main">
          <a:off x="1601767" y="2444750"/>
          <a:ext cx="1644671" cy="1365250"/>
        </a:xfrm>
        <a:prstGeom xmlns:a="http://schemas.openxmlformats.org/drawingml/2006/main" prst="ellipse">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uk-UA" sz="2800" b="1">
              <a:solidFill>
                <a:schemeClr val="accent4"/>
              </a:solidFill>
            </a:rPr>
            <a:t>392</a:t>
          </a:r>
          <a:r>
            <a:rPr lang="uk-UA" sz="1400" b="1">
              <a:solidFill>
                <a:schemeClr val="accent4"/>
              </a:solidFill>
            </a:rPr>
            <a:t> млрд грн</a:t>
          </a:r>
        </a:p>
      </cdr:txBody>
    </cdr:sp>
  </cdr:relSizeAnchor>
</c:userShapes>
</file>

<file path=xl/drawings/drawing83.xml><?xml version="1.0" encoding="utf-8"?>
<c:userShapes xmlns:c="http://schemas.openxmlformats.org/drawingml/2006/chart">
  <cdr:relSizeAnchor xmlns:cdr="http://schemas.openxmlformats.org/drawingml/2006/chartDrawing">
    <cdr:from>
      <cdr:x>0.19611</cdr:x>
      <cdr:y>0.45697</cdr:y>
    </cdr:from>
    <cdr:to>
      <cdr:x>0.39747</cdr:x>
      <cdr:y>0.71217</cdr:y>
    </cdr:to>
    <cdr:sp macro="" textlink="">
      <cdr:nvSpPr>
        <cdr:cNvPr id="2" name="Овал 1">
          <a:extLst xmlns:a="http://schemas.openxmlformats.org/drawingml/2006/main">
            <a:ext uri="{FF2B5EF4-FFF2-40B4-BE49-F238E27FC236}">
              <a16:creationId xmlns:a16="http://schemas.microsoft.com/office/drawing/2014/main" id="{B5EDB8ED-A733-DC3F-BF9E-DF4FC0FFA0FA}"/>
            </a:ext>
          </a:extLst>
        </cdr:cNvPr>
        <cdr:cNvSpPr/>
      </cdr:nvSpPr>
      <cdr:spPr>
        <a:xfrm xmlns:a="http://schemas.openxmlformats.org/drawingml/2006/main">
          <a:off x="1601767" y="2444750"/>
          <a:ext cx="1644671" cy="1365250"/>
        </a:xfrm>
        <a:prstGeom xmlns:a="http://schemas.openxmlformats.org/drawingml/2006/main" prst="ellipse">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en-US" sz="800" b="1">
              <a:solidFill>
                <a:schemeClr val="accent4"/>
              </a:solidFill>
            </a:rPr>
            <a:t>604</a:t>
          </a:r>
          <a:r>
            <a:rPr lang="uk-UA" sz="800" b="1">
              <a:solidFill>
                <a:schemeClr val="accent4"/>
              </a:solidFill>
            </a:rPr>
            <a:t> млрд грн</a:t>
          </a:r>
        </a:p>
      </cdr:txBody>
    </cdr:sp>
  </cdr:relSizeAnchor>
</c:userShapes>
</file>

<file path=xl/drawings/drawing84.xml><?xml version="1.0" encoding="utf-8"?>
<c:userShapes xmlns:c="http://schemas.openxmlformats.org/drawingml/2006/chart">
  <cdr:relSizeAnchor xmlns:cdr="http://schemas.openxmlformats.org/drawingml/2006/chartDrawing">
    <cdr:from>
      <cdr:x>0.19611</cdr:x>
      <cdr:y>0.45697</cdr:y>
    </cdr:from>
    <cdr:to>
      <cdr:x>0.39747</cdr:x>
      <cdr:y>0.71217</cdr:y>
    </cdr:to>
    <cdr:sp macro="" textlink="">
      <cdr:nvSpPr>
        <cdr:cNvPr id="2" name="Овал 1">
          <a:extLst xmlns:a="http://schemas.openxmlformats.org/drawingml/2006/main">
            <a:ext uri="{FF2B5EF4-FFF2-40B4-BE49-F238E27FC236}">
              <a16:creationId xmlns:a16="http://schemas.microsoft.com/office/drawing/2014/main" id="{B5EDB8ED-A733-DC3F-BF9E-DF4FC0FFA0FA}"/>
            </a:ext>
          </a:extLst>
        </cdr:cNvPr>
        <cdr:cNvSpPr/>
      </cdr:nvSpPr>
      <cdr:spPr>
        <a:xfrm xmlns:a="http://schemas.openxmlformats.org/drawingml/2006/main">
          <a:off x="1601767" y="2444750"/>
          <a:ext cx="1644671" cy="1365250"/>
        </a:xfrm>
        <a:prstGeom xmlns:a="http://schemas.openxmlformats.org/drawingml/2006/main" prst="ellipse">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uk-UA" sz="2800" b="1">
              <a:solidFill>
                <a:schemeClr val="accent4"/>
              </a:solidFill>
            </a:rPr>
            <a:t>229</a:t>
          </a:r>
          <a:r>
            <a:rPr lang="uk-UA" sz="1400" b="1">
              <a:solidFill>
                <a:schemeClr val="accent4"/>
              </a:solidFill>
            </a:rPr>
            <a:t> млрд грн</a:t>
          </a:r>
        </a:p>
      </cdr:txBody>
    </cdr:sp>
  </cdr:relSizeAnchor>
</c:userShapes>
</file>

<file path=xl/drawings/drawing85.xml><?xml version="1.0" encoding="utf-8"?>
<xdr:wsDr xmlns:xdr="http://schemas.openxmlformats.org/drawingml/2006/spreadsheetDrawing" xmlns:a="http://schemas.openxmlformats.org/drawingml/2006/main">
  <xdr:twoCellAnchor>
    <xdr:from>
      <xdr:col>10</xdr:col>
      <xdr:colOff>979715</xdr:colOff>
      <xdr:row>123</xdr:row>
      <xdr:rowOff>27215</xdr:rowOff>
    </xdr:from>
    <xdr:to>
      <xdr:col>19</xdr:col>
      <xdr:colOff>612322</xdr:colOff>
      <xdr:row>129</xdr:row>
      <xdr:rowOff>81642</xdr:rowOff>
    </xdr:to>
    <xdr:sp macro="" textlink="">
      <xdr:nvSpPr>
        <xdr:cNvPr id="9" name="Прямокутник 8">
          <a:extLst>
            <a:ext uri="{FF2B5EF4-FFF2-40B4-BE49-F238E27FC236}">
              <a16:creationId xmlns:a16="http://schemas.microsoft.com/office/drawing/2014/main" id="{00000000-0008-0000-1A00-000009000000}"/>
            </a:ext>
          </a:extLst>
        </xdr:cNvPr>
        <xdr:cNvSpPr/>
      </xdr:nvSpPr>
      <xdr:spPr>
        <a:xfrm>
          <a:off x="15974786" y="20560394"/>
          <a:ext cx="8504465" cy="1197427"/>
        </a:xfrm>
        <a:prstGeom prst="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ru-RU" sz="1200" b="1">
              <a:solidFill>
                <a:sysClr val="windowText" lastClr="000000"/>
              </a:solidFill>
            </a:rPr>
            <a:t>Текущая ситуация выполнением доходной</a:t>
          </a:r>
          <a:r>
            <a:rPr lang="ru-RU" sz="1200" b="1" baseline="0">
              <a:solidFill>
                <a:sysClr val="windowText" lastClr="000000"/>
              </a:solidFill>
            </a:rPr>
            <a:t> части госбюджета обнадеживает, так как по предводительной оценке невыполнение плана с начала года составит всего -3% от плана. Также смотря на плавное востановление єкономики можно предположить, что текущая динамика продолжится и до конца года. Это позволит собрать около 970 млрд грн, что при ожыдаемых расходах - 1135 млрд грн, позволит закрыть год с 165 млрд грн дефицытом бюджета (на 45% менше от планового).</a:t>
          </a:r>
          <a:endParaRPr lang="ru-RU" sz="1200" b="1">
            <a:solidFill>
              <a:sysClr val="windowText" lastClr="000000"/>
            </a:solidFill>
          </a:endParaRPr>
        </a:p>
      </xdr:txBody>
    </xdr:sp>
    <xdr:clientData/>
  </xdr:twoCellAnchor>
  <xdr:twoCellAnchor>
    <xdr:from>
      <xdr:col>42</xdr:col>
      <xdr:colOff>47996</xdr:colOff>
      <xdr:row>132</xdr:row>
      <xdr:rowOff>150870</xdr:rowOff>
    </xdr:from>
    <xdr:to>
      <xdr:col>54</xdr:col>
      <xdr:colOff>351557</xdr:colOff>
      <xdr:row>163</xdr:row>
      <xdr:rowOff>47501</xdr:rowOff>
    </xdr:to>
    <xdr:graphicFrame macro="">
      <xdr:nvGraphicFramePr>
        <xdr:cNvPr id="6" name="Діаграма 5">
          <a:extLst>
            <a:ext uri="{FF2B5EF4-FFF2-40B4-BE49-F238E27FC236}">
              <a16:creationId xmlns:a16="http://schemas.microsoft.com/office/drawing/2014/main" id="{00000000-0008-0000-1A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394854</xdr:colOff>
      <xdr:row>67</xdr:row>
      <xdr:rowOff>138544</xdr:rowOff>
    </xdr:from>
    <xdr:to>
      <xdr:col>54</xdr:col>
      <xdr:colOff>24245</xdr:colOff>
      <xdr:row>111</xdr:row>
      <xdr:rowOff>173181</xdr:rowOff>
    </xdr:to>
    <xdr:graphicFrame macro="">
      <xdr:nvGraphicFramePr>
        <xdr:cNvPr id="5" name="Діаграма 4">
          <a:extLst>
            <a:ext uri="{FF2B5EF4-FFF2-40B4-BE49-F238E27FC236}">
              <a16:creationId xmlns:a16="http://schemas.microsoft.com/office/drawing/2014/main" id="{00000000-0008-0000-1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488694</xdr:colOff>
      <xdr:row>79</xdr:row>
      <xdr:rowOff>54301</xdr:rowOff>
    </xdr:from>
    <xdr:to>
      <xdr:col>49</xdr:col>
      <xdr:colOff>54831</xdr:colOff>
      <xdr:row>113</xdr:row>
      <xdr:rowOff>192952</xdr:rowOff>
    </xdr:to>
    <xdr:graphicFrame macro="">
      <xdr:nvGraphicFramePr>
        <xdr:cNvPr id="11" name="Діаграма 10">
          <a:extLst>
            <a:ext uri="{FF2B5EF4-FFF2-40B4-BE49-F238E27FC236}">
              <a16:creationId xmlns:a16="http://schemas.microsoft.com/office/drawing/2014/main" id="{00000000-0008-0000-1A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734452</xdr:colOff>
      <xdr:row>43</xdr:row>
      <xdr:rowOff>774878</xdr:rowOff>
    </xdr:from>
    <xdr:to>
      <xdr:col>39</xdr:col>
      <xdr:colOff>583031</xdr:colOff>
      <xdr:row>76</xdr:row>
      <xdr:rowOff>167968</xdr:rowOff>
    </xdr:to>
    <xdr:graphicFrame macro="">
      <xdr:nvGraphicFramePr>
        <xdr:cNvPr id="12" name="Діаграма 11">
          <a:extLst>
            <a:ext uri="{FF2B5EF4-FFF2-40B4-BE49-F238E27FC236}">
              <a16:creationId xmlns:a16="http://schemas.microsoft.com/office/drawing/2014/main" id="{00000000-0008-0000-1A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82017</xdr:colOff>
      <xdr:row>214</xdr:row>
      <xdr:rowOff>195970</xdr:rowOff>
    </xdr:from>
    <xdr:to>
      <xdr:col>8</xdr:col>
      <xdr:colOff>1776215</xdr:colOff>
      <xdr:row>250</xdr:row>
      <xdr:rowOff>153325</xdr:rowOff>
    </xdr:to>
    <xdr:graphicFrame macro="">
      <xdr:nvGraphicFramePr>
        <xdr:cNvPr id="14" name="Діаграма 13">
          <a:extLst>
            <a:ext uri="{FF2B5EF4-FFF2-40B4-BE49-F238E27FC236}">
              <a16:creationId xmlns:a16="http://schemas.microsoft.com/office/drawing/2014/main" id="{00000000-0008-0000-1A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1933861</xdr:colOff>
      <xdr:row>214</xdr:row>
      <xdr:rowOff>80714</xdr:rowOff>
    </xdr:from>
    <xdr:to>
      <xdr:col>16</xdr:col>
      <xdr:colOff>1220345</xdr:colOff>
      <xdr:row>250</xdr:row>
      <xdr:rowOff>40511</xdr:rowOff>
    </xdr:to>
    <xdr:graphicFrame macro="">
      <xdr:nvGraphicFramePr>
        <xdr:cNvPr id="15" name="Діаграма 14">
          <a:extLst>
            <a:ext uri="{FF2B5EF4-FFF2-40B4-BE49-F238E27FC236}">
              <a16:creationId xmlns:a16="http://schemas.microsoft.com/office/drawing/2014/main" id="{00000000-0008-0000-1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758653</xdr:colOff>
      <xdr:row>250</xdr:row>
      <xdr:rowOff>212110</xdr:rowOff>
    </xdr:from>
    <xdr:to>
      <xdr:col>31</xdr:col>
      <xdr:colOff>293465</xdr:colOff>
      <xdr:row>274</xdr:row>
      <xdr:rowOff>69317</xdr:rowOff>
    </xdr:to>
    <xdr:graphicFrame macro="">
      <xdr:nvGraphicFramePr>
        <xdr:cNvPr id="13" name="Діаграма 12">
          <a:extLst>
            <a:ext uri="{FF2B5EF4-FFF2-40B4-BE49-F238E27FC236}">
              <a16:creationId xmlns:a16="http://schemas.microsoft.com/office/drawing/2014/main" id="{00000000-0008-0000-1A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0</xdr:colOff>
      <xdr:row>353</xdr:row>
      <xdr:rowOff>0</xdr:rowOff>
    </xdr:from>
    <xdr:to>
      <xdr:col>18</xdr:col>
      <xdr:colOff>932818</xdr:colOff>
      <xdr:row>362</xdr:row>
      <xdr:rowOff>218788</xdr:rowOff>
    </xdr:to>
    <xdr:graphicFrame macro="">
      <xdr:nvGraphicFramePr>
        <xdr:cNvPr id="3" name="Діаграма 2">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557893</xdr:colOff>
      <xdr:row>281</xdr:row>
      <xdr:rowOff>108857</xdr:rowOff>
    </xdr:from>
    <xdr:to>
      <xdr:col>18</xdr:col>
      <xdr:colOff>348557</xdr:colOff>
      <xdr:row>292</xdr:row>
      <xdr:rowOff>41771</xdr:rowOff>
    </xdr:to>
    <xdr:graphicFrame macro="">
      <xdr:nvGraphicFramePr>
        <xdr:cNvPr id="2" name="Діаграма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86.xml><?xml version="1.0" encoding="utf-8"?>
<c:userShapes xmlns:c="http://schemas.openxmlformats.org/drawingml/2006/chart">
  <cdr:relSizeAnchor xmlns:cdr="http://schemas.openxmlformats.org/drawingml/2006/chartDrawing">
    <cdr:from>
      <cdr:x>0.06908</cdr:x>
      <cdr:y>0.81203</cdr:y>
    </cdr:from>
    <cdr:to>
      <cdr:x>0.21358</cdr:x>
      <cdr:y>0.8712</cdr:y>
    </cdr:to>
    <cdr:sp macro="" textlink="">
      <cdr:nvSpPr>
        <cdr:cNvPr id="2" name="TextBox 1">
          <a:extLst xmlns:a="http://schemas.openxmlformats.org/drawingml/2006/main">
            <a:ext uri="{FF2B5EF4-FFF2-40B4-BE49-F238E27FC236}">
              <a16:creationId xmlns:a16="http://schemas.microsoft.com/office/drawing/2014/main" id="{9B1AF63A-5CEA-497A-A8CB-C368673668B7}"/>
            </a:ext>
          </a:extLst>
        </cdr:cNvPr>
        <cdr:cNvSpPr txBox="1"/>
      </cdr:nvSpPr>
      <cdr:spPr>
        <a:xfrm xmlns:a="http://schemas.openxmlformats.org/drawingml/2006/main">
          <a:off x="606108" y="8662733"/>
          <a:ext cx="1267720" cy="63122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1"/>
              </a:solidFill>
            </a:rPr>
            <a:t>4,2 млрд грн</a:t>
          </a:r>
          <a:endParaRPr lang="ru-RU" sz="1600" b="1" dirty="0">
            <a:solidFill>
              <a:schemeClr val="accent1"/>
            </a:solidFill>
          </a:endParaRPr>
        </a:p>
      </cdr:txBody>
    </cdr:sp>
  </cdr:relSizeAnchor>
  <cdr:relSizeAnchor xmlns:cdr="http://schemas.openxmlformats.org/drawingml/2006/chartDrawing">
    <cdr:from>
      <cdr:x>0.21498</cdr:x>
      <cdr:y>0.81109</cdr:y>
    </cdr:from>
    <cdr:to>
      <cdr:x>0.3749</cdr:x>
      <cdr:y>0.87026</cdr:y>
    </cdr:to>
    <cdr:sp macro="" textlink="">
      <cdr:nvSpPr>
        <cdr:cNvPr id="3" name="TextBox 1">
          <a:extLst xmlns:a="http://schemas.openxmlformats.org/drawingml/2006/main">
            <a:ext uri="{FF2B5EF4-FFF2-40B4-BE49-F238E27FC236}">
              <a16:creationId xmlns:a16="http://schemas.microsoft.com/office/drawing/2014/main" id="{FF6A0663-4878-40DC-8C93-62E08FD92FEA}"/>
            </a:ext>
          </a:extLst>
        </cdr:cNvPr>
        <cdr:cNvSpPr txBox="1"/>
      </cdr:nvSpPr>
      <cdr:spPr>
        <a:xfrm xmlns:a="http://schemas.openxmlformats.org/drawingml/2006/main">
          <a:off x="1886132" y="8652671"/>
          <a:ext cx="1403041" cy="63122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1"/>
              </a:solidFill>
            </a:rPr>
            <a:t>1,5 млрд грн</a:t>
          </a:r>
          <a:endParaRPr lang="ru-RU" sz="1600" b="1" dirty="0">
            <a:solidFill>
              <a:schemeClr val="accent1"/>
            </a:solidFill>
          </a:endParaRPr>
        </a:p>
      </cdr:txBody>
    </cdr:sp>
  </cdr:relSizeAnchor>
  <cdr:relSizeAnchor xmlns:cdr="http://schemas.openxmlformats.org/drawingml/2006/chartDrawing">
    <cdr:from>
      <cdr:x>0.37611</cdr:x>
      <cdr:y>0.81205</cdr:y>
    </cdr:from>
    <cdr:to>
      <cdr:x>0.52055</cdr:x>
      <cdr:y>0.87329</cdr:y>
    </cdr:to>
    <cdr:sp macro="" textlink="">
      <cdr:nvSpPr>
        <cdr:cNvPr id="4" name="TextBox 1">
          <a:extLst xmlns:a="http://schemas.openxmlformats.org/drawingml/2006/main">
            <a:ext uri="{FF2B5EF4-FFF2-40B4-BE49-F238E27FC236}">
              <a16:creationId xmlns:a16="http://schemas.microsoft.com/office/drawing/2014/main" id="{61514DFA-BCE5-46C4-A373-0649D15BD294}"/>
            </a:ext>
          </a:extLst>
        </cdr:cNvPr>
        <cdr:cNvSpPr txBox="1"/>
      </cdr:nvSpPr>
      <cdr:spPr>
        <a:xfrm xmlns:a="http://schemas.openxmlformats.org/drawingml/2006/main">
          <a:off x="3299777" y="8662914"/>
          <a:ext cx="1267228" cy="65330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1"/>
              </a:solidFill>
            </a:rPr>
            <a:t>8 млрд грн</a:t>
          </a:r>
          <a:endParaRPr lang="ru-RU" sz="1600" b="1" dirty="0">
            <a:solidFill>
              <a:schemeClr val="accent1"/>
            </a:solidFill>
          </a:endParaRPr>
        </a:p>
      </cdr:txBody>
    </cdr:sp>
  </cdr:relSizeAnchor>
  <cdr:relSizeAnchor xmlns:cdr="http://schemas.openxmlformats.org/drawingml/2006/chartDrawing">
    <cdr:from>
      <cdr:x>0.52983</cdr:x>
      <cdr:y>0.73853</cdr:y>
    </cdr:from>
    <cdr:to>
      <cdr:x>0.67427</cdr:x>
      <cdr:y>0.79977</cdr:y>
    </cdr:to>
    <cdr:sp macro="" textlink="">
      <cdr:nvSpPr>
        <cdr:cNvPr id="5" name="TextBox 1">
          <a:extLst xmlns:a="http://schemas.openxmlformats.org/drawingml/2006/main">
            <a:ext uri="{FF2B5EF4-FFF2-40B4-BE49-F238E27FC236}">
              <a16:creationId xmlns:a16="http://schemas.microsoft.com/office/drawing/2014/main" id="{1DAC0F54-BF6B-4484-99B0-509C09995652}"/>
            </a:ext>
          </a:extLst>
        </cdr:cNvPr>
        <cdr:cNvSpPr txBox="1"/>
      </cdr:nvSpPr>
      <cdr:spPr>
        <a:xfrm xmlns:a="http://schemas.openxmlformats.org/drawingml/2006/main">
          <a:off x="4648414" y="7878633"/>
          <a:ext cx="1267229" cy="65330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4"/>
              </a:solidFill>
            </a:rPr>
            <a:t>-1,4 млрд грн</a:t>
          </a:r>
          <a:endParaRPr lang="ru-RU" sz="1600" b="1" dirty="0">
            <a:solidFill>
              <a:schemeClr val="accent4"/>
            </a:solidFill>
          </a:endParaRPr>
        </a:p>
      </cdr:txBody>
    </cdr:sp>
  </cdr:relSizeAnchor>
  <cdr:relSizeAnchor xmlns:cdr="http://schemas.openxmlformats.org/drawingml/2006/chartDrawing">
    <cdr:from>
      <cdr:x>0.67898</cdr:x>
      <cdr:y>0.81321</cdr:y>
    </cdr:from>
    <cdr:to>
      <cdr:x>0.82342</cdr:x>
      <cdr:y>0.87445</cdr:y>
    </cdr:to>
    <cdr:sp macro="" textlink="">
      <cdr:nvSpPr>
        <cdr:cNvPr id="6" name="TextBox 1">
          <a:extLst xmlns:a="http://schemas.openxmlformats.org/drawingml/2006/main">
            <a:ext uri="{FF2B5EF4-FFF2-40B4-BE49-F238E27FC236}">
              <a16:creationId xmlns:a16="http://schemas.microsoft.com/office/drawing/2014/main" id="{1DAC0F54-BF6B-4484-99B0-509C09995652}"/>
            </a:ext>
          </a:extLst>
        </cdr:cNvPr>
        <cdr:cNvSpPr txBox="1"/>
      </cdr:nvSpPr>
      <cdr:spPr>
        <a:xfrm xmlns:a="http://schemas.openxmlformats.org/drawingml/2006/main">
          <a:off x="5956991" y="8675287"/>
          <a:ext cx="1267229" cy="65330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1"/>
              </a:solidFill>
            </a:rPr>
            <a:t>2,1 млрд грн</a:t>
          </a:r>
          <a:endParaRPr lang="ru-RU" sz="1600" b="1" dirty="0">
            <a:solidFill>
              <a:schemeClr val="accent1"/>
            </a:solidFill>
          </a:endParaRPr>
        </a:p>
      </cdr:txBody>
    </cdr:sp>
  </cdr:relSizeAnchor>
  <cdr:relSizeAnchor xmlns:cdr="http://schemas.openxmlformats.org/drawingml/2006/chartDrawing">
    <cdr:from>
      <cdr:x>0.8309</cdr:x>
      <cdr:y>0.81483</cdr:y>
    </cdr:from>
    <cdr:to>
      <cdr:x>0.97534</cdr:x>
      <cdr:y>0.87607</cdr:y>
    </cdr:to>
    <cdr:sp macro="" textlink="">
      <cdr:nvSpPr>
        <cdr:cNvPr id="7" name="TextBox 1">
          <a:extLst xmlns:a="http://schemas.openxmlformats.org/drawingml/2006/main">
            <a:ext uri="{FF2B5EF4-FFF2-40B4-BE49-F238E27FC236}">
              <a16:creationId xmlns:a16="http://schemas.microsoft.com/office/drawing/2014/main" id="{3B61A5BE-5E67-44A1-8552-0624ABF1A5DB}"/>
            </a:ext>
          </a:extLst>
        </cdr:cNvPr>
        <cdr:cNvSpPr txBox="1"/>
      </cdr:nvSpPr>
      <cdr:spPr>
        <a:xfrm xmlns:a="http://schemas.openxmlformats.org/drawingml/2006/main">
          <a:off x="7289800" y="8692572"/>
          <a:ext cx="1267229" cy="65330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600" b="1" dirty="0">
              <a:solidFill>
                <a:schemeClr val="accent1"/>
              </a:solidFill>
            </a:rPr>
            <a:t>14,6 млрд грн</a:t>
          </a:r>
          <a:endParaRPr lang="ru-RU" sz="1600" b="1" dirty="0">
            <a:solidFill>
              <a:schemeClr val="accent1"/>
            </a:solidFill>
          </a:endParaRPr>
        </a:p>
      </cdr:txBody>
    </cdr:sp>
  </cdr:relSizeAnchor>
</c:userShapes>
</file>

<file path=xl/drawings/drawing87.xml><?xml version="1.0" encoding="utf-8"?>
<c:userShapes xmlns:c="http://schemas.openxmlformats.org/drawingml/2006/chart">
  <cdr:relSizeAnchor xmlns:cdr="http://schemas.openxmlformats.org/drawingml/2006/chartDrawing">
    <cdr:from>
      <cdr:x>0.64175</cdr:x>
      <cdr:y>0.67939</cdr:y>
    </cdr:from>
    <cdr:to>
      <cdr:x>0.75688</cdr:x>
      <cdr:y>0.73368</cdr:y>
    </cdr:to>
    <cdr:sp macro="" textlink="">
      <cdr:nvSpPr>
        <cdr:cNvPr id="2" name="TextBox 1">
          <a:extLst xmlns:a="http://schemas.openxmlformats.org/drawingml/2006/main">
            <a:ext uri="{FF2B5EF4-FFF2-40B4-BE49-F238E27FC236}">
              <a16:creationId xmlns:a16="http://schemas.microsoft.com/office/drawing/2014/main" id="{CAAFCEF5-8CC8-4E99-B311-5DE51C4ADED9}"/>
            </a:ext>
          </a:extLst>
        </cdr:cNvPr>
        <cdr:cNvSpPr txBox="1"/>
      </cdr:nvSpPr>
      <cdr:spPr>
        <a:xfrm xmlns:a="http://schemas.openxmlformats.org/drawingml/2006/main">
          <a:off x="8123678" y="5561180"/>
          <a:ext cx="1457377" cy="444394"/>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38,4 млрд грн</a:t>
          </a:r>
          <a:endParaRPr lang="ru-RU" sz="1200" b="1" dirty="0">
            <a:solidFill>
              <a:schemeClr val="bg1"/>
            </a:solidFill>
          </a:endParaRPr>
        </a:p>
      </cdr:txBody>
    </cdr:sp>
  </cdr:relSizeAnchor>
  <cdr:relSizeAnchor xmlns:cdr="http://schemas.openxmlformats.org/drawingml/2006/chartDrawing">
    <cdr:from>
      <cdr:x>0.62444</cdr:x>
      <cdr:y>0.81747</cdr:y>
    </cdr:from>
    <cdr:to>
      <cdr:x>0.73956</cdr:x>
      <cdr:y>0.87176</cdr:y>
    </cdr:to>
    <cdr:sp macro="" textlink="">
      <cdr:nvSpPr>
        <cdr:cNvPr id="3" name="TextBox 1">
          <a:extLst xmlns:a="http://schemas.openxmlformats.org/drawingml/2006/main">
            <a:ext uri="{FF2B5EF4-FFF2-40B4-BE49-F238E27FC236}">
              <a16:creationId xmlns:a16="http://schemas.microsoft.com/office/drawing/2014/main" id="{A1967509-5733-4342-A536-92C5689AFAB7}"/>
            </a:ext>
          </a:extLst>
        </cdr:cNvPr>
        <cdr:cNvSpPr txBox="1"/>
      </cdr:nvSpPr>
      <cdr:spPr>
        <a:xfrm xmlns:a="http://schemas.openxmlformats.org/drawingml/2006/main">
          <a:off x="7904517" y="6691454"/>
          <a:ext cx="1457250" cy="444394"/>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36,2 млрд грн</a:t>
          </a:r>
          <a:endParaRPr lang="ru-RU" sz="1200" b="1" dirty="0">
            <a:solidFill>
              <a:schemeClr val="bg1"/>
            </a:solidFill>
          </a:endParaRPr>
        </a:p>
      </cdr:txBody>
    </cdr:sp>
  </cdr:relSizeAnchor>
  <cdr:relSizeAnchor xmlns:cdr="http://schemas.openxmlformats.org/drawingml/2006/chartDrawing">
    <cdr:from>
      <cdr:x>0.52542</cdr:x>
      <cdr:y>0.12609</cdr:y>
    </cdr:from>
    <cdr:to>
      <cdr:x>0.66879</cdr:x>
      <cdr:y>0.19355</cdr:y>
    </cdr:to>
    <cdr:sp macro="" textlink="">
      <cdr:nvSpPr>
        <cdr:cNvPr id="4" name="TextBox 1">
          <a:extLst xmlns:a="http://schemas.openxmlformats.org/drawingml/2006/main">
            <a:ext uri="{FF2B5EF4-FFF2-40B4-BE49-F238E27FC236}">
              <a16:creationId xmlns:a16="http://schemas.microsoft.com/office/drawing/2014/main" id="{F3F0BF44-8643-4309-8105-E380C35FCF1D}"/>
            </a:ext>
          </a:extLst>
        </cdr:cNvPr>
        <cdr:cNvSpPr txBox="1"/>
      </cdr:nvSpPr>
      <cdr:spPr>
        <a:xfrm xmlns:a="http://schemas.openxmlformats.org/drawingml/2006/main">
          <a:off x="6696134" y="1033898"/>
          <a:ext cx="1827104" cy="55315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17 млрд грн</a:t>
          </a:r>
          <a:endParaRPr lang="ru-RU" sz="1200" b="1" dirty="0">
            <a:solidFill>
              <a:schemeClr val="bg1"/>
            </a:solidFill>
          </a:endParaRPr>
        </a:p>
      </cdr:txBody>
    </cdr:sp>
  </cdr:relSizeAnchor>
  <cdr:relSizeAnchor xmlns:cdr="http://schemas.openxmlformats.org/drawingml/2006/chartDrawing">
    <cdr:from>
      <cdr:x>0.47253</cdr:x>
      <cdr:y>0.2708</cdr:y>
    </cdr:from>
    <cdr:to>
      <cdr:x>0.54306</cdr:x>
      <cdr:y>0.32542</cdr:y>
    </cdr:to>
    <cdr:sp macro="" textlink="">
      <cdr:nvSpPr>
        <cdr:cNvPr id="5" name="TextBox 1">
          <a:extLst xmlns:a="http://schemas.openxmlformats.org/drawingml/2006/main">
            <a:ext uri="{FF2B5EF4-FFF2-40B4-BE49-F238E27FC236}">
              <a16:creationId xmlns:a16="http://schemas.microsoft.com/office/drawing/2014/main" id="{AEE34649-D098-4BF0-9F4F-08CD9F11C751}"/>
            </a:ext>
          </a:extLst>
        </cdr:cNvPr>
        <cdr:cNvSpPr txBox="1"/>
      </cdr:nvSpPr>
      <cdr:spPr>
        <a:xfrm xmlns:a="http://schemas.openxmlformats.org/drawingml/2006/main">
          <a:off x="5987323" y="2222681"/>
          <a:ext cx="893680" cy="44831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100" b="1" dirty="0">
              <a:solidFill>
                <a:schemeClr val="bg1"/>
              </a:solidFill>
            </a:rPr>
            <a:t>8,3 млрд грн</a:t>
          </a:r>
          <a:endParaRPr lang="ru-RU" sz="1100" b="1" dirty="0">
            <a:solidFill>
              <a:schemeClr val="bg1"/>
            </a:solidFill>
          </a:endParaRPr>
        </a:p>
      </cdr:txBody>
    </cdr:sp>
  </cdr:relSizeAnchor>
  <cdr:relSizeAnchor xmlns:cdr="http://schemas.openxmlformats.org/drawingml/2006/chartDrawing">
    <cdr:from>
      <cdr:x>0.46413</cdr:x>
      <cdr:y>0.40513</cdr:y>
    </cdr:from>
    <cdr:to>
      <cdr:x>0.57924</cdr:x>
      <cdr:y>0.45942</cdr:y>
    </cdr:to>
    <cdr:sp macro="" textlink="">
      <cdr:nvSpPr>
        <cdr:cNvPr id="6" name="TextBox 1">
          <a:extLst xmlns:a="http://schemas.openxmlformats.org/drawingml/2006/main">
            <a:ext uri="{FF2B5EF4-FFF2-40B4-BE49-F238E27FC236}">
              <a16:creationId xmlns:a16="http://schemas.microsoft.com/office/drawing/2014/main" id="{E00D07E3-EDAB-45CE-BA13-9A476AC9B167}"/>
            </a:ext>
          </a:extLst>
        </cdr:cNvPr>
        <cdr:cNvSpPr txBox="1"/>
      </cdr:nvSpPr>
      <cdr:spPr>
        <a:xfrm xmlns:a="http://schemas.openxmlformats.org/drawingml/2006/main">
          <a:off x="5914928" y="3321937"/>
          <a:ext cx="1467118" cy="44516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baseline="0" dirty="0">
              <a:solidFill>
                <a:schemeClr val="bg1"/>
              </a:solidFill>
            </a:rPr>
            <a:t>21 </a:t>
          </a:r>
          <a:r>
            <a:rPr lang="uk-UA" sz="1200" b="1" dirty="0">
              <a:solidFill>
                <a:schemeClr val="bg1"/>
              </a:solidFill>
            </a:rPr>
            <a:t>млрд грн</a:t>
          </a:r>
          <a:endParaRPr lang="ru-RU" sz="1200" b="1" dirty="0">
            <a:solidFill>
              <a:schemeClr val="bg1"/>
            </a:solidFill>
          </a:endParaRPr>
        </a:p>
      </cdr:txBody>
    </cdr:sp>
  </cdr:relSizeAnchor>
  <cdr:relSizeAnchor xmlns:cdr="http://schemas.openxmlformats.org/drawingml/2006/chartDrawing">
    <cdr:from>
      <cdr:x>0.46323</cdr:x>
      <cdr:y>0.544</cdr:y>
    </cdr:from>
    <cdr:to>
      <cdr:x>0.57835</cdr:x>
      <cdr:y>0.59828</cdr:y>
    </cdr:to>
    <cdr:sp macro="" textlink="">
      <cdr:nvSpPr>
        <cdr:cNvPr id="7" name="TextBox 1">
          <a:extLst xmlns:a="http://schemas.openxmlformats.org/drawingml/2006/main">
            <a:ext uri="{FF2B5EF4-FFF2-40B4-BE49-F238E27FC236}">
              <a16:creationId xmlns:a16="http://schemas.microsoft.com/office/drawing/2014/main" id="{9D7EE5FF-E5C7-4D0C-9C69-BC09DB1FE847}"/>
            </a:ext>
          </a:extLst>
        </cdr:cNvPr>
        <cdr:cNvSpPr txBox="1"/>
      </cdr:nvSpPr>
      <cdr:spPr>
        <a:xfrm xmlns:a="http://schemas.openxmlformats.org/drawingml/2006/main">
          <a:off x="5869594" y="4465025"/>
          <a:ext cx="1458676" cy="44552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46,3 млрд грн</a:t>
          </a:r>
          <a:endParaRPr lang="ru-RU" sz="1200" b="1" dirty="0">
            <a:solidFill>
              <a:sysClr val="windowText" lastClr="000000"/>
            </a:solidFill>
          </a:endParaRPr>
        </a:p>
      </cdr:txBody>
    </cdr:sp>
  </cdr:relSizeAnchor>
  <cdr:relSizeAnchor xmlns:cdr="http://schemas.openxmlformats.org/drawingml/2006/chartDrawing">
    <cdr:from>
      <cdr:x>0.0014</cdr:x>
      <cdr:y>0.61244</cdr:y>
    </cdr:from>
    <cdr:to>
      <cdr:x>0.99863</cdr:x>
      <cdr:y>0.67865</cdr:y>
    </cdr:to>
    <cdr:sp macro="" textlink="">
      <cdr:nvSpPr>
        <cdr:cNvPr id="8" name="TextBox 1">
          <a:extLst xmlns:a="http://schemas.openxmlformats.org/drawingml/2006/main">
            <a:ext uri="{FF2B5EF4-FFF2-40B4-BE49-F238E27FC236}">
              <a16:creationId xmlns:a16="http://schemas.microsoft.com/office/drawing/2014/main" id="{5E30943A-A310-4AF8-83B1-F5BEF98C4772}"/>
            </a:ext>
          </a:extLst>
        </cdr:cNvPr>
        <cdr:cNvSpPr txBox="1"/>
      </cdr:nvSpPr>
      <cdr:spPr>
        <a:xfrm xmlns:a="http://schemas.openxmlformats.org/drawingml/2006/main">
          <a:off x="17948" y="5074528"/>
          <a:ext cx="12744303" cy="548604"/>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2000" b="1" i="0" u="none" strike="noStrike" kern="1200" spc="0" baseline="0">
              <a:solidFill>
                <a:sysClr val="windowText" lastClr="000000"/>
              </a:solidFill>
              <a:latin typeface="+mn-lt"/>
              <a:ea typeface="+mn-ea"/>
              <a:cs typeface="+mn-cs"/>
            </a:defRPr>
          </a:pPr>
          <a:r>
            <a:rPr kumimoji="0" lang="ru-RU" sz="2000" b="1" i="0" u="none" strike="noStrike" kern="1200" cap="none" spc="0" normalizeH="0" baseline="0" noProof="0">
              <a:ln>
                <a:noFill/>
              </a:ln>
              <a:solidFill>
                <a:srgbClr val="4CA2C1"/>
              </a:solidFill>
              <a:effectLst/>
              <a:uLnTx/>
              <a:uFillTx/>
              <a:latin typeface="+mn-lt"/>
            </a:rPr>
            <a:t>Поступления местных бюджетов и ЕСВ за явн.-июль 2021 г., % к предыдущему году</a:t>
          </a:r>
          <a:endParaRPr lang="ru-RU" sz="1100"/>
        </a:p>
      </cdr:txBody>
    </cdr:sp>
  </cdr:relSizeAnchor>
</c:userShapes>
</file>

<file path=xl/drawings/drawing88.xml><?xml version="1.0" encoding="utf-8"?>
<c:userShapes xmlns:c="http://schemas.openxmlformats.org/drawingml/2006/chart">
  <cdr:relSizeAnchor xmlns:cdr="http://schemas.openxmlformats.org/drawingml/2006/chartDrawing">
    <cdr:from>
      <cdr:x>0.61244</cdr:x>
      <cdr:y>0.68401</cdr:y>
    </cdr:from>
    <cdr:to>
      <cdr:x>0.73229</cdr:x>
      <cdr:y>0.7383</cdr:y>
    </cdr:to>
    <cdr:sp macro="" textlink="">
      <cdr:nvSpPr>
        <cdr:cNvPr id="2" name="TextBox 1">
          <a:extLst xmlns:a="http://schemas.openxmlformats.org/drawingml/2006/main">
            <a:ext uri="{FF2B5EF4-FFF2-40B4-BE49-F238E27FC236}">
              <a16:creationId xmlns:a16="http://schemas.microsoft.com/office/drawing/2014/main" id="{CAAFCEF5-8CC8-4E99-B311-5DE51C4ADED9}"/>
            </a:ext>
          </a:extLst>
        </cdr:cNvPr>
        <cdr:cNvSpPr txBox="1"/>
      </cdr:nvSpPr>
      <cdr:spPr>
        <a:xfrm xmlns:a="http://schemas.openxmlformats.org/drawingml/2006/main">
          <a:off x="7319285" y="5617135"/>
          <a:ext cx="1432319" cy="44583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6,4</a:t>
          </a:r>
          <a:r>
            <a:rPr lang="uk-UA" sz="1200" b="1" baseline="0" dirty="0">
              <a:solidFill>
                <a:schemeClr val="bg1"/>
              </a:solidFill>
            </a:rPr>
            <a:t> </a:t>
          </a:r>
          <a:r>
            <a:rPr lang="uk-UA" sz="1200" b="1" dirty="0">
              <a:solidFill>
                <a:schemeClr val="bg1"/>
              </a:solidFill>
            </a:rPr>
            <a:t>млрд грн</a:t>
          </a:r>
          <a:endParaRPr lang="ru-RU" sz="1200" b="1" dirty="0">
            <a:solidFill>
              <a:schemeClr val="bg1"/>
            </a:solidFill>
          </a:endParaRPr>
        </a:p>
      </cdr:txBody>
    </cdr:sp>
  </cdr:relSizeAnchor>
  <cdr:relSizeAnchor xmlns:cdr="http://schemas.openxmlformats.org/drawingml/2006/chartDrawing">
    <cdr:from>
      <cdr:x>0.6096</cdr:x>
      <cdr:y>0.82322</cdr:y>
    </cdr:from>
    <cdr:to>
      <cdr:x>0.70052</cdr:x>
      <cdr:y>0.87751</cdr:y>
    </cdr:to>
    <cdr:sp macro="" textlink="">
      <cdr:nvSpPr>
        <cdr:cNvPr id="3" name="TextBox 1">
          <a:extLst xmlns:a="http://schemas.openxmlformats.org/drawingml/2006/main">
            <a:ext uri="{FF2B5EF4-FFF2-40B4-BE49-F238E27FC236}">
              <a16:creationId xmlns:a16="http://schemas.microsoft.com/office/drawing/2014/main" id="{A1967509-5733-4342-A536-92C5689AFAB7}"/>
            </a:ext>
          </a:extLst>
        </cdr:cNvPr>
        <cdr:cNvSpPr txBox="1"/>
      </cdr:nvSpPr>
      <cdr:spPr>
        <a:xfrm xmlns:a="http://schemas.openxmlformats.org/drawingml/2006/main">
          <a:off x="7285337" y="6760381"/>
          <a:ext cx="1086579" cy="44583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3,8</a:t>
          </a:r>
          <a:r>
            <a:rPr lang="uk-UA" sz="1200" b="1" baseline="0" dirty="0">
              <a:solidFill>
                <a:schemeClr val="bg1"/>
              </a:solidFill>
            </a:rPr>
            <a:t> </a:t>
          </a:r>
          <a:r>
            <a:rPr lang="uk-UA" sz="1200" b="1" dirty="0">
              <a:solidFill>
                <a:schemeClr val="bg1"/>
              </a:solidFill>
            </a:rPr>
            <a:t>млрд грн</a:t>
          </a:r>
          <a:endParaRPr lang="ru-RU" sz="1200" b="1" dirty="0">
            <a:solidFill>
              <a:schemeClr val="bg1"/>
            </a:solidFill>
          </a:endParaRPr>
        </a:p>
      </cdr:txBody>
    </cdr:sp>
  </cdr:relSizeAnchor>
  <cdr:relSizeAnchor xmlns:cdr="http://schemas.openxmlformats.org/drawingml/2006/chartDrawing">
    <cdr:from>
      <cdr:x>0.4956</cdr:x>
      <cdr:y>0.13874</cdr:y>
    </cdr:from>
    <cdr:to>
      <cdr:x>0.63946</cdr:x>
      <cdr:y>0.19303</cdr:y>
    </cdr:to>
    <cdr:sp macro="" textlink="">
      <cdr:nvSpPr>
        <cdr:cNvPr id="4" name="TextBox 1">
          <a:extLst xmlns:a="http://schemas.openxmlformats.org/drawingml/2006/main">
            <a:ext uri="{FF2B5EF4-FFF2-40B4-BE49-F238E27FC236}">
              <a16:creationId xmlns:a16="http://schemas.microsoft.com/office/drawing/2014/main" id="{F3F0BF44-8643-4309-8105-E380C35FCF1D}"/>
            </a:ext>
          </a:extLst>
        </cdr:cNvPr>
        <cdr:cNvSpPr txBox="1"/>
      </cdr:nvSpPr>
      <cdr:spPr>
        <a:xfrm xmlns:a="http://schemas.openxmlformats.org/drawingml/2006/main">
          <a:off x="5922900" y="1139372"/>
          <a:ext cx="1719261" cy="44583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0,2</a:t>
          </a:r>
          <a:r>
            <a:rPr lang="uk-UA" sz="1200" b="1" baseline="0" dirty="0">
              <a:solidFill>
                <a:sysClr val="windowText" lastClr="000000"/>
              </a:solidFill>
            </a:rPr>
            <a:t> </a:t>
          </a:r>
          <a:r>
            <a:rPr lang="uk-UA" sz="1200" b="1" dirty="0">
              <a:solidFill>
                <a:sysClr val="windowText" lastClr="000000"/>
              </a:solidFill>
            </a:rPr>
            <a:t>млрд грн</a:t>
          </a:r>
          <a:endParaRPr lang="ru-RU" sz="1200" b="1" dirty="0">
            <a:solidFill>
              <a:sysClr val="windowText" lastClr="000000"/>
            </a:solidFill>
          </a:endParaRPr>
        </a:p>
      </cdr:txBody>
    </cdr:sp>
  </cdr:relSizeAnchor>
  <cdr:relSizeAnchor xmlns:cdr="http://schemas.openxmlformats.org/drawingml/2006/chartDrawing">
    <cdr:from>
      <cdr:x>0.5109</cdr:x>
      <cdr:y>0.27515</cdr:y>
    </cdr:from>
    <cdr:to>
      <cdr:x>0.62602</cdr:x>
      <cdr:y>0.32944</cdr:y>
    </cdr:to>
    <cdr:sp macro="" textlink="">
      <cdr:nvSpPr>
        <cdr:cNvPr id="5" name="TextBox 1">
          <a:extLst xmlns:a="http://schemas.openxmlformats.org/drawingml/2006/main">
            <a:ext uri="{FF2B5EF4-FFF2-40B4-BE49-F238E27FC236}">
              <a16:creationId xmlns:a16="http://schemas.microsoft.com/office/drawing/2014/main" id="{AEE34649-D098-4BF0-9F4F-08CD9F11C751}"/>
            </a:ext>
          </a:extLst>
        </cdr:cNvPr>
        <cdr:cNvSpPr txBox="1"/>
      </cdr:nvSpPr>
      <cdr:spPr>
        <a:xfrm xmlns:a="http://schemas.openxmlformats.org/drawingml/2006/main">
          <a:off x="6123776" y="2315284"/>
          <a:ext cx="1379846" cy="45683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0,5 млрд грн</a:t>
          </a:r>
          <a:endParaRPr lang="ru-RU" sz="1200" b="1" dirty="0">
            <a:solidFill>
              <a:sysClr val="windowText" lastClr="000000"/>
            </a:solidFill>
          </a:endParaRPr>
        </a:p>
      </cdr:txBody>
    </cdr:sp>
  </cdr:relSizeAnchor>
  <cdr:relSizeAnchor xmlns:cdr="http://schemas.openxmlformats.org/drawingml/2006/chartDrawing">
    <cdr:from>
      <cdr:x>0.50961</cdr:x>
      <cdr:y>0.41088</cdr:y>
    </cdr:from>
    <cdr:to>
      <cdr:x>0.62473</cdr:x>
      <cdr:y>0.46517</cdr:y>
    </cdr:to>
    <cdr:sp macro="" textlink="">
      <cdr:nvSpPr>
        <cdr:cNvPr id="6" name="TextBox 1">
          <a:extLst xmlns:a="http://schemas.openxmlformats.org/drawingml/2006/main">
            <a:ext uri="{FF2B5EF4-FFF2-40B4-BE49-F238E27FC236}">
              <a16:creationId xmlns:a16="http://schemas.microsoft.com/office/drawing/2014/main" id="{E00D07E3-EDAB-45CE-BA13-9A476AC9B167}"/>
            </a:ext>
          </a:extLst>
        </cdr:cNvPr>
        <cdr:cNvSpPr txBox="1"/>
      </cdr:nvSpPr>
      <cdr:spPr>
        <a:xfrm xmlns:a="http://schemas.openxmlformats.org/drawingml/2006/main">
          <a:off x="6108308" y="3457378"/>
          <a:ext cx="1379845" cy="45683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1,2 млрд грн</a:t>
          </a:r>
          <a:endParaRPr lang="ru-RU" sz="1200" b="1" dirty="0">
            <a:solidFill>
              <a:sysClr val="windowText" lastClr="000000"/>
            </a:solidFill>
          </a:endParaRPr>
        </a:p>
      </cdr:txBody>
    </cdr:sp>
  </cdr:relSizeAnchor>
  <cdr:relSizeAnchor xmlns:cdr="http://schemas.openxmlformats.org/drawingml/2006/chartDrawing">
    <cdr:from>
      <cdr:x>0.50881</cdr:x>
      <cdr:y>0.54662</cdr:y>
    </cdr:from>
    <cdr:to>
      <cdr:x>0.62393</cdr:x>
      <cdr:y>0.6009</cdr:y>
    </cdr:to>
    <cdr:sp macro="" textlink="">
      <cdr:nvSpPr>
        <cdr:cNvPr id="7" name="TextBox 1">
          <a:extLst xmlns:a="http://schemas.openxmlformats.org/drawingml/2006/main">
            <a:ext uri="{FF2B5EF4-FFF2-40B4-BE49-F238E27FC236}">
              <a16:creationId xmlns:a16="http://schemas.microsoft.com/office/drawing/2014/main" id="{9D7EE5FF-E5C7-4D0C-9C69-BC09DB1FE847}"/>
            </a:ext>
          </a:extLst>
        </cdr:cNvPr>
        <cdr:cNvSpPr txBox="1"/>
      </cdr:nvSpPr>
      <cdr:spPr>
        <a:xfrm xmlns:a="http://schemas.openxmlformats.org/drawingml/2006/main">
          <a:off x="6098662" y="4599603"/>
          <a:ext cx="1379845" cy="45674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2 млрд грн</a:t>
          </a:r>
          <a:endParaRPr lang="ru-RU" sz="1200" b="1" dirty="0">
            <a:solidFill>
              <a:sysClr val="windowText" lastClr="000000"/>
            </a:solidFill>
          </a:endParaRPr>
        </a:p>
      </cdr:txBody>
    </cdr:sp>
  </cdr:relSizeAnchor>
  <cdr:relSizeAnchor xmlns:cdr="http://schemas.openxmlformats.org/drawingml/2006/chartDrawing">
    <cdr:from>
      <cdr:x>0.0006</cdr:x>
      <cdr:y>0.61086</cdr:y>
    </cdr:from>
    <cdr:to>
      <cdr:x>1</cdr:x>
      <cdr:y>0.67668</cdr:y>
    </cdr:to>
    <cdr:sp macro="" textlink="">
      <cdr:nvSpPr>
        <cdr:cNvPr id="8" name="TextBox 1">
          <a:extLst xmlns:a="http://schemas.openxmlformats.org/drawingml/2006/main">
            <a:ext uri="{FF2B5EF4-FFF2-40B4-BE49-F238E27FC236}">
              <a16:creationId xmlns:a16="http://schemas.microsoft.com/office/drawing/2014/main" id="{5E30943A-A310-4AF8-83B1-F5BEF98C4772}"/>
            </a:ext>
          </a:extLst>
        </cdr:cNvPr>
        <cdr:cNvSpPr txBox="1"/>
      </cdr:nvSpPr>
      <cdr:spPr>
        <a:xfrm xmlns:a="http://schemas.openxmlformats.org/drawingml/2006/main">
          <a:off x="7509" y="5038437"/>
          <a:ext cx="12602750" cy="542830"/>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2000" b="1" i="0" u="none" strike="noStrike" kern="1200" spc="0" baseline="0">
              <a:solidFill>
                <a:sysClr val="windowText" lastClr="000000"/>
              </a:solidFill>
              <a:latin typeface="+mn-lt"/>
              <a:ea typeface="+mn-ea"/>
              <a:cs typeface="+mn-cs"/>
            </a:defRPr>
          </a:pPr>
          <a:r>
            <a:rPr kumimoji="0" lang="ru-RU" sz="2000" b="1" i="0" u="none" strike="noStrike" kern="1200" cap="none" spc="0" normalizeH="0" baseline="0" noProof="0">
              <a:ln>
                <a:noFill/>
              </a:ln>
              <a:solidFill>
                <a:srgbClr val="4CA2C1"/>
              </a:solidFill>
              <a:effectLst/>
              <a:uLnTx/>
              <a:uFillTx/>
              <a:latin typeface="+mn-lt"/>
            </a:rPr>
            <a:t>Поступления местных бюджетов и ЕСВ в сентябре 2021 г., % к предыдущему году</a:t>
          </a:r>
          <a:endParaRPr lang="ru-RU" sz="1100"/>
        </a:p>
      </cdr:txBody>
    </cdr:sp>
  </cdr:relSizeAnchor>
</c:userShapes>
</file>

<file path=xl/drawings/drawing89.xml><?xml version="1.0" encoding="utf-8"?>
<c:userShapes xmlns:c="http://schemas.openxmlformats.org/drawingml/2006/chart">
  <cdr:relSizeAnchor xmlns:cdr="http://schemas.openxmlformats.org/drawingml/2006/chartDrawing">
    <cdr:from>
      <cdr:x>0.5722</cdr:x>
      <cdr:y>0.68252</cdr:y>
    </cdr:from>
    <cdr:to>
      <cdr:x>0.68733</cdr:x>
      <cdr:y>0.73681</cdr:y>
    </cdr:to>
    <cdr:sp macro="" textlink="">
      <cdr:nvSpPr>
        <cdr:cNvPr id="2" name="TextBox 1">
          <a:extLst xmlns:a="http://schemas.openxmlformats.org/drawingml/2006/main">
            <a:ext uri="{FF2B5EF4-FFF2-40B4-BE49-F238E27FC236}">
              <a16:creationId xmlns:a16="http://schemas.microsoft.com/office/drawing/2014/main" id="{CAAFCEF5-8CC8-4E99-B311-5DE51C4ADED9}"/>
            </a:ext>
          </a:extLst>
        </cdr:cNvPr>
        <cdr:cNvSpPr txBox="1"/>
      </cdr:nvSpPr>
      <cdr:spPr>
        <a:xfrm xmlns:a="http://schemas.openxmlformats.org/drawingml/2006/main">
          <a:off x="7304773" y="5497739"/>
          <a:ext cx="1469767" cy="43730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47,3 млрд грн</a:t>
          </a:r>
          <a:endParaRPr lang="ru-RU" sz="1200" b="1" dirty="0">
            <a:solidFill>
              <a:schemeClr val="bg1"/>
            </a:solidFill>
          </a:endParaRPr>
        </a:p>
      </cdr:txBody>
    </cdr:sp>
  </cdr:relSizeAnchor>
  <cdr:relSizeAnchor xmlns:cdr="http://schemas.openxmlformats.org/drawingml/2006/chartDrawing">
    <cdr:from>
      <cdr:x>0.55495</cdr:x>
      <cdr:y>0.82128</cdr:y>
    </cdr:from>
    <cdr:to>
      <cdr:x>0.67007</cdr:x>
      <cdr:y>0.87557</cdr:y>
    </cdr:to>
    <cdr:sp macro="" textlink="">
      <cdr:nvSpPr>
        <cdr:cNvPr id="3" name="TextBox 1">
          <a:extLst xmlns:a="http://schemas.openxmlformats.org/drawingml/2006/main">
            <a:ext uri="{FF2B5EF4-FFF2-40B4-BE49-F238E27FC236}">
              <a16:creationId xmlns:a16="http://schemas.microsoft.com/office/drawing/2014/main" id="{A1967509-5733-4342-A536-92C5689AFAB7}"/>
            </a:ext>
          </a:extLst>
        </cdr:cNvPr>
        <cdr:cNvSpPr txBox="1"/>
      </cdr:nvSpPr>
      <cdr:spPr>
        <a:xfrm xmlns:a="http://schemas.openxmlformats.org/drawingml/2006/main">
          <a:off x="7046606" y="6798359"/>
          <a:ext cx="1461751" cy="44939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44,2 млрд грн</a:t>
          </a:r>
          <a:endParaRPr lang="ru-RU" sz="1200" b="1" dirty="0">
            <a:solidFill>
              <a:schemeClr val="bg1"/>
            </a:solidFill>
          </a:endParaRPr>
        </a:p>
      </cdr:txBody>
    </cdr:sp>
  </cdr:relSizeAnchor>
  <cdr:relSizeAnchor xmlns:cdr="http://schemas.openxmlformats.org/drawingml/2006/chartDrawing">
    <cdr:from>
      <cdr:x>0.42944</cdr:x>
      <cdr:y>0.12868</cdr:y>
    </cdr:from>
    <cdr:to>
      <cdr:x>0.53796</cdr:x>
      <cdr:y>0.19614</cdr:y>
    </cdr:to>
    <cdr:sp macro="" textlink="">
      <cdr:nvSpPr>
        <cdr:cNvPr id="4" name="TextBox 1">
          <a:extLst xmlns:a="http://schemas.openxmlformats.org/drawingml/2006/main">
            <a:ext uri="{FF2B5EF4-FFF2-40B4-BE49-F238E27FC236}">
              <a16:creationId xmlns:a16="http://schemas.microsoft.com/office/drawing/2014/main" id="{F3F0BF44-8643-4309-8105-E380C35FCF1D}"/>
            </a:ext>
          </a:extLst>
        </cdr:cNvPr>
        <cdr:cNvSpPr txBox="1"/>
      </cdr:nvSpPr>
      <cdr:spPr>
        <a:xfrm xmlns:a="http://schemas.openxmlformats.org/drawingml/2006/main">
          <a:off x="5458391" y="1032703"/>
          <a:ext cx="1379337" cy="54140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11,7 млрд грн</a:t>
          </a:r>
          <a:endParaRPr lang="ru-RU" sz="1200" b="1" dirty="0">
            <a:solidFill>
              <a:schemeClr val="bg1"/>
            </a:solidFill>
          </a:endParaRPr>
        </a:p>
      </cdr:txBody>
    </cdr:sp>
  </cdr:relSizeAnchor>
  <cdr:relSizeAnchor xmlns:cdr="http://schemas.openxmlformats.org/drawingml/2006/chartDrawing">
    <cdr:from>
      <cdr:x>0.41246</cdr:x>
      <cdr:y>0.27229</cdr:y>
    </cdr:from>
    <cdr:to>
      <cdr:x>0.4838</cdr:x>
      <cdr:y>0.32691</cdr:y>
    </cdr:to>
    <cdr:sp macro="" textlink="">
      <cdr:nvSpPr>
        <cdr:cNvPr id="5" name="TextBox 1">
          <a:extLst xmlns:a="http://schemas.openxmlformats.org/drawingml/2006/main">
            <a:ext uri="{FF2B5EF4-FFF2-40B4-BE49-F238E27FC236}">
              <a16:creationId xmlns:a16="http://schemas.microsoft.com/office/drawing/2014/main" id="{AEE34649-D098-4BF0-9F4F-08CD9F11C751}"/>
            </a:ext>
          </a:extLst>
        </cdr:cNvPr>
        <cdr:cNvSpPr txBox="1"/>
      </cdr:nvSpPr>
      <cdr:spPr>
        <a:xfrm xmlns:a="http://schemas.openxmlformats.org/drawingml/2006/main">
          <a:off x="5242546" y="2185288"/>
          <a:ext cx="906762" cy="43835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100" b="1" dirty="0">
              <a:solidFill>
                <a:schemeClr val="bg1"/>
              </a:solidFill>
            </a:rPr>
            <a:t>8,9 млрд грн</a:t>
          </a:r>
          <a:endParaRPr lang="ru-RU" sz="1100" b="1" dirty="0">
            <a:solidFill>
              <a:schemeClr val="bg1"/>
            </a:solidFill>
          </a:endParaRPr>
        </a:p>
      </cdr:txBody>
    </cdr:sp>
  </cdr:relSizeAnchor>
  <cdr:relSizeAnchor xmlns:cdr="http://schemas.openxmlformats.org/drawingml/2006/chartDrawing">
    <cdr:from>
      <cdr:x>0.41525</cdr:x>
      <cdr:y>0.40644</cdr:y>
    </cdr:from>
    <cdr:to>
      <cdr:x>0.53037</cdr:x>
      <cdr:y>0.46073</cdr:y>
    </cdr:to>
    <cdr:sp macro="" textlink="">
      <cdr:nvSpPr>
        <cdr:cNvPr id="6" name="TextBox 1">
          <a:extLst xmlns:a="http://schemas.openxmlformats.org/drawingml/2006/main">
            <a:ext uri="{FF2B5EF4-FFF2-40B4-BE49-F238E27FC236}">
              <a16:creationId xmlns:a16="http://schemas.microsoft.com/office/drawing/2014/main" id="{E00D07E3-EDAB-45CE-BA13-9A476AC9B167}"/>
            </a:ext>
          </a:extLst>
        </cdr:cNvPr>
        <cdr:cNvSpPr txBox="1"/>
      </cdr:nvSpPr>
      <cdr:spPr>
        <a:xfrm xmlns:a="http://schemas.openxmlformats.org/drawingml/2006/main">
          <a:off x="5272716" y="3364397"/>
          <a:ext cx="1461751" cy="44939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baseline="0" dirty="0">
              <a:solidFill>
                <a:schemeClr val="bg1"/>
              </a:solidFill>
            </a:rPr>
            <a:t>23,2 </a:t>
          </a:r>
          <a:r>
            <a:rPr lang="uk-UA" sz="1200" b="1" dirty="0">
              <a:solidFill>
                <a:schemeClr val="bg1"/>
              </a:solidFill>
            </a:rPr>
            <a:t>млрд грн</a:t>
          </a:r>
          <a:endParaRPr lang="ru-RU" sz="1200" b="1" dirty="0">
            <a:solidFill>
              <a:schemeClr val="bg1"/>
            </a:solidFill>
          </a:endParaRPr>
        </a:p>
      </cdr:txBody>
    </cdr:sp>
  </cdr:relSizeAnchor>
  <cdr:relSizeAnchor xmlns:cdr="http://schemas.openxmlformats.org/drawingml/2006/chartDrawing">
    <cdr:from>
      <cdr:x>0.41876</cdr:x>
      <cdr:y>0.54747</cdr:y>
    </cdr:from>
    <cdr:to>
      <cdr:x>0.50937</cdr:x>
      <cdr:y>0.60175</cdr:y>
    </cdr:to>
    <cdr:sp macro="" textlink="">
      <cdr:nvSpPr>
        <cdr:cNvPr id="7" name="TextBox 1">
          <a:extLst xmlns:a="http://schemas.openxmlformats.org/drawingml/2006/main">
            <a:ext uri="{FF2B5EF4-FFF2-40B4-BE49-F238E27FC236}">
              <a16:creationId xmlns:a16="http://schemas.microsoft.com/office/drawing/2014/main" id="{9D7EE5FF-E5C7-4D0C-9C69-BC09DB1FE847}"/>
            </a:ext>
          </a:extLst>
        </cdr:cNvPr>
        <cdr:cNvSpPr txBox="1"/>
      </cdr:nvSpPr>
      <cdr:spPr>
        <a:xfrm xmlns:a="http://schemas.openxmlformats.org/drawingml/2006/main">
          <a:off x="5322684" y="4393770"/>
          <a:ext cx="1151595" cy="43562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ysClr val="windowText" lastClr="000000"/>
              </a:solidFill>
            </a:rPr>
            <a:t>43,7 млрд грн</a:t>
          </a:r>
          <a:endParaRPr lang="ru-RU" sz="1200" b="1" dirty="0">
            <a:solidFill>
              <a:sysClr val="windowText" lastClr="000000"/>
            </a:solidFill>
          </a:endParaRPr>
        </a:p>
      </cdr:txBody>
    </cdr:sp>
  </cdr:relSizeAnchor>
  <cdr:relSizeAnchor xmlns:cdr="http://schemas.openxmlformats.org/drawingml/2006/chartDrawing">
    <cdr:from>
      <cdr:x>0.0128</cdr:x>
      <cdr:y>0.60822</cdr:y>
    </cdr:from>
    <cdr:to>
      <cdr:x>1</cdr:x>
      <cdr:y>0.67561</cdr:y>
    </cdr:to>
    <cdr:sp macro="" textlink="">
      <cdr:nvSpPr>
        <cdr:cNvPr id="8" name="TextBox 7">
          <a:extLst xmlns:a="http://schemas.openxmlformats.org/drawingml/2006/main">
            <a:ext uri="{FF2B5EF4-FFF2-40B4-BE49-F238E27FC236}">
              <a16:creationId xmlns:a16="http://schemas.microsoft.com/office/drawing/2014/main" id="{A4D2CA32-9078-43B5-B12B-046DFED4F25C}"/>
            </a:ext>
          </a:extLst>
        </cdr:cNvPr>
        <cdr:cNvSpPr txBox="1"/>
      </cdr:nvSpPr>
      <cdr:spPr>
        <a:xfrm xmlns:a="http://schemas.openxmlformats.org/drawingml/2006/main">
          <a:off x="163286" y="5034645"/>
          <a:ext cx="12596995" cy="557892"/>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nchor="ctr"/>
        <a:lstStyle xmlns:a="http://schemas.openxmlformats.org/drawingml/2006/main"/>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2000" b="1" i="0" u="none" strike="noStrike" kern="1200" spc="0" baseline="0">
              <a:solidFill>
                <a:sysClr val="windowText" lastClr="000000"/>
              </a:solidFill>
              <a:latin typeface="+mn-lt"/>
              <a:ea typeface="+mn-ea"/>
              <a:cs typeface="+mn-cs"/>
            </a:defRPr>
          </a:pPr>
          <a:r>
            <a:rPr kumimoji="0" lang="ru-RU" sz="1800" b="1" i="0" u="none" strike="noStrike" kern="1200" cap="none" spc="0" normalizeH="0" baseline="0" noProof="0">
              <a:ln>
                <a:noFill/>
              </a:ln>
              <a:solidFill>
                <a:srgbClr val="4CA2C1"/>
              </a:solidFill>
              <a:effectLst/>
              <a:uLnTx/>
              <a:uFillTx/>
              <a:latin typeface="+mn-lt"/>
            </a:rPr>
            <a:t>Прирост поступлений местных бюджетов и ЕСВ за явн.-окт. 2021 г., % к предыдущему году</a:t>
          </a:r>
          <a:endParaRPr lang="ru-RU" sz="1050"/>
        </a:p>
      </cdr:txBody>
    </cdr:sp>
  </cdr:relSizeAnchor>
</c:userShapes>
</file>

<file path=xl/drawings/drawing9.xml><?xml version="1.0" encoding="utf-8"?>
<c:userShapes xmlns:c="http://schemas.openxmlformats.org/drawingml/2006/chart">
  <cdr:relSizeAnchor xmlns:cdr="http://schemas.openxmlformats.org/drawingml/2006/chartDrawing">
    <cdr:from>
      <cdr:x>0.2096</cdr:x>
      <cdr:y>0.31948</cdr:y>
    </cdr:from>
    <cdr:to>
      <cdr:x>0.45131</cdr:x>
      <cdr:y>0.67578</cdr:y>
    </cdr:to>
    <cdr:sp macro="" textlink="Чарти!$H$38">
      <cdr:nvSpPr>
        <cdr:cNvPr id="2" name="Овал 1">
          <a:extLst xmlns:a="http://schemas.openxmlformats.org/drawingml/2006/main">
            <a:ext uri="{FF2B5EF4-FFF2-40B4-BE49-F238E27FC236}">
              <a16:creationId xmlns:a16="http://schemas.microsoft.com/office/drawing/2014/main" id="{E8122450-3FD6-208B-3BCB-A51BCD68F02F}"/>
            </a:ext>
          </a:extLst>
        </cdr:cNvPr>
        <cdr:cNvSpPr/>
      </cdr:nvSpPr>
      <cdr:spPr>
        <a:xfrm xmlns:a="http://schemas.openxmlformats.org/drawingml/2006/main">
          <a:off x="807177" y="774382"/>
          <a:ext cx="930861" cy="863624"/>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wrap="square" anchor="ctr"/>
        <a:lstStyle xmlns:a="http://schemas.openxmlformats.org/drawingml/2006/main"/>
        <a:p xmlns:a="http://schemas.openxmlformats.org/drawingml/2006/main">
          <a:pPr algn="ctr"/>
          <a:fld id="{573950AE-882D-473E-B6F9-0833C6C0E947}" type="TxLink">
            <a:rPr lang="en-US" sz="1050" b="1" i="0" u="none" strike="noStrike">
              <a:solidFill>
                <a:schemeClr val="accent4"/>
              </a:solidFill>
              <a:latin typeface="Montserrat"/>
            </a:rPr>
            <a:pPr algn="ctr"/>
            <a:t>3 трлн грн</a:t>
          </a:fld>
          <a:endParaRPr lang="uk-UA" sz="600" b="1">
            <a:solidFill>
              <a:schemeClr val="accent4"/>
            </a:solidFill>
          </a:endParaRPr>
        </a:p>
      </cdr:txBody>
    </cdr:sp>
  </cdr:relSizeAnchor>
</c:userShapes>
</file>

<file path=xl/drawings/drawing90.xml><?xml version="1.0" encoding="utf-8"?>
<c:userShapes xmlns:c="http://schemas.openxmlformats.org/drawingml/2006/chart">
  <cdr:relSizeAnchor xmlns:cdr="http://schemas.openxmlformats.org/drawingml/2006/chartDrawing">
    <cdr:from>
      <cdr:x>0.42922</cdr:x>
      <cdr:y>0.68416</cdr:y>
    </cdr:from>
    <cdr:to>
      <cdr:x>0.54435</cdr:x>
      <cdr:y>0.73845</cdr:y>
    </cdr:to>
    <cdr:sp macro="" textlink="">
      <cdr:nvSpPr>
        <cdr:cNvPr id="2" name="TextBox 1">
          <a:extLst xmlns:a="http://schemas.openxmlformats.org/drawingml/2006/main">
            <a:ext uri="{FF2B5EF4-FFF2-40B4-BE49-F238E27FC236}">
              <a16:creationId xmlns:a16="http://schemas.microsoft.com/office/drawing/2014/main" id="{CAAFCEF5-8CC8-4E99-B311-5DE51C4ADED9}"/>
            </a:ext>
          </a:extLst>
        </cdr:cNvPr>
        <cdr:cNvSpPr txBox="1"/>
      </cdr:nvSpPr>
      <cdr:spPr>
        <a:xfrm xmlns:a="http://schemas.openxmlformats.org/drawingml/2006/main">
          <a:off x="5487141" y="5669886"/>
          <a:ext cx="1471818" cy="44992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87,7%</a:t>
          </a:r>
          <a:endParaRPr lang="ru-RU" sz="1200" b="1" dirty="0">
            <a:solidFill>
              <a:schemeClr val="bg1"/>
            </a:solidFill>
          </a:endParaRPr>
        </a:p>
      </cdr:txBody>
    </cdr:sp>
  </cdr:relSizeAnchor>
  <cdr:relSizeAnchor xmlns:cdr="http://schemas.openxmlformats.org/drawingml/2006/chartDrawing">
    <cdr:from>
      <cdr:x>0.43218</cdr:x>
      <cdr:y>0.82128</cdr:y>
    </cdr:from>
    <cdr:to>
      <cdr:x>0.5473</cdr:x>
      <cdr:y>0.87557</cdr:y>
    </cdr:to>
    <cdr:sp macro="" textlink="">
      <cdr:nvSpPr>
        <cdr:cNvPr id="3" name="TextBox 1">
          <a:extLst xmlns:a="http://schemas.openxmlformats.org/drawingml/2006/main">
            <a:ext uri="{FF2B5EF4-FFF2-40B4-BE49-F238E27FC236}">
              <a16:creationId xmlns:a16="http://schemas.microsoft.com/office/drawing/2014/main" id="{A1967509-5733-4342-A536-92C5689AFAB7}"/>
            </a:ext>
          </a:extLst>
        </cdr:cNvPr>
        <cdr:cNvSpPr txBox="1"/>
      </cdr:nvSpPr>
      <cdr:spPr>
        <a:xfrm xmlns:a="http://schemas.openxmlformats.org/drawingml/2006/main">
          <a:off x="5510386" y="6798359"/>
          <a:ext cx="1467789" cy="44939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dirty="0">
              <a:solidFill>
                <a:schemeClr val="bg1"/>
              </a:solidFill>
            </a:rPr>
            <a:t>88,1%</a:t>
          </a:r>
          <a:endParaRPr lang="ru-RU" sz="1200" b="1" dirty="0">
            <a:solidFill>
              <a:schemeClr val="bg1"/>
            </a:solidFill>
          </a:endParaRPr>
        </a:p>
      </cdr:txBody>
    </cdr:sp>
  </cdr:relSizeAnchor>
  <cdr:relSizeAnchor xmlns:cdr="http://schemas.openxmlformats.org/drawingml/2006/chartDrawing">
    <cdr:from>
      <cdr:x>0.41105</cdr:x>
      <cdr:y>0.12893</cdr:y>
    </cdr:from>
    <cdr:to>
      <cdr:x>0.51957</cdr:x>
      <cdr:y>0.19639</cdr:y>
    </cdr:to>
    <cdr:sp macro="" textlink="">
      <cdr:nvSpPr>
        <cdr:cNvPr id="4" name="TextBox 1">
          <a:extLst xmlns:a="http://schemas.openxmlformats.org/drawingml/2006/main">
            <a:ext uri="{FF2B5EF4-FFF2-40B4-BE49-F238E27FC236}">
              <a16:creationId xmlns:a16="http://schemas.microsoft.com/office/drawing/2014/main" id="{F3F0BF44-8643-4309-8105-E380C35FCF1D}"/>
            </a:ext>
          </a:extLst>
        </cdr:cNvPr>
        <cdr:cNvSpPr txBox="1"/>
      </cdr:nvSpPr>
      <cdr:spPr>
        <a:xfrm xmlns:a="http://schemas.openxmlformats.org/drawingml/2006/main">
          <a:off x="5240905" y="1067247"/>
          <a:ext cx="1383638" cy="55841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200" b="1" dirty="0">
              <a:solidFill>
                <a:schemeClr val="bg1"/>
              </a:solidFill>
            </a:rPr>
            <a:t>99,3%</a:t>
          </a:r>
        </a:p>
      </cdr:txBody>
    </cdr:sp>
  </cdr:relSizeAnchor>
  <cdr:relSizeAnchor xmlns:cdr="http://schemas.openxmlformats.org/drawingml/2006/chartDrawing">
    <cdr:from>
      <cdr:x>0.45731</cdr:x>
      <cdr:y>0.27394</cdr:y>
    </cdr:from>
    <cdr:to>
      <cdr:x>0.53586</cdr:x>
      <cdr:y>0.32856</cdr:y>
    </cdr:to>
    <cdr:sp macro="" textlink="">
      <cdr:nvSpPr>
        <cdr:cNvPr id="5" name="TextBox 1">
          <a:extLst xmlns:a="http://schemas.openxmlformats.org/drawingml/2006/main">
            <a:ext uri="{FF2B5EF4-FFF2-40B4-BE49-F238E27FC236}">
              <a16:creationId xmlns:a16="http://schemas.microsoft.com/office/drawing/2014/main" id="{AEE34649-D098-4BF0-9F4F-08CD9F11C751}"/>
            </a:ext>
          </a:extLst>
        </cdr:cNvPr>
        <cdr:cNvSpPr txBox="1"/>
      </cdr:nvSpPr>
      <cdr:spPr>
        <a:xfrm xmlns:a="http://schemas.openxmlformats.org/drawingml/2006/main">
          <a:off x="5830771" y="2267568"/>
          <a:ext cx="1001519" cy="45212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200" b="1" dirty="0">
              <a:solidFill>
                <a:schemeClr val="bg1"/>
              </a:solidFill>
            </a:rPr>
            <a:t>85,5%</a:t>
          </a:r>
        </a:p>
      </cdr:txBody>
    </cdr:sp>
  </cdr:relSizeAnchor>
  <cdr:relSizeAnchor xmlns:cdr="http://schemas.openxmlformats.org/drawingml/2006/chartDrawing">
    <cdr:from>
      <cdr:x>0.47829</cdr:x>
      <cdr:y>0.40972</cdr:y>
    </cdr:from>
    <cdr:to>
      <cdr:x>0.59341</cdr:x>
      <cdr:y>0.46401</cdr:y>
    </cdr:to>
    <cdr:sp macro="" textlink="">
      <cdr:nvSpPr>
        <cdr:cNvPr id="6" name="TextBox 1">
          <a:extLst xmlns:a="http://schemas.openxmlformats.org/drawingml/2006/main">
            <a:ext uri="{FF2B5EF4-FFF2-40B4-BE49-F238E27FC236}">
              <a16:creationId xmlns:a16="http://schemas.microsoft.com/office/drawing/2014/main" id="{E00D07E3-EDAB-45CE-BA13-9A476AC9B167}"/>
            </a:ext>
          </a:extLst>
        </cdr:cNvPr>
        <cdr:cNvSpPr txBox="1"/>
      </cdr:nvSpPr>
      <cdr:spPr>
        <a:xfrm xmlns:a="http://schemas.openxmlformats.org/drawingml/2006/main">
          <a:off x="6114451" y="3395517"/>
          <a:ext cx="1471690" cy="44992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1200" b="1" baseline="0" dirty="0">
              <a:solidFill>
                <a:schemeClr val="bg1"/>
              </a:solidFill>
            </a:rPr>
            <a:t>96,6%</a:t>
          </a:r>
          <a:endParaRPr lang="ru-RU" sz="1200" b="1" dirty="0">
            <a:solidFill>
              <a:schemeClr val="bg1"/>
            </a:solidFill>
          </a:endParaRPr>
        </a:p>
      </cdr:txBody>
    </cdr:sp>
  </cdr:relSizeAnchor>
  <cdr:relSizeAnchor xmlns:cdr="http://schemas.openxmlformats.org/drawingml/2006/chartDrawing">
    <cdr:from>
      <cdr:x>0.60926</cdr:x>
      <cdr:y>0.54418</cdr:y>
    </cdr:from>
    <cdr:to>
      <cdr:x>0.72438</cdr:x>
      <cdr:y>0.59846</cdr:y>
    </cdr:to>
    <cdr:sp macro="" textlink="">
      <cdr:nvSpPr>
        <cdr:cNvPr id="7" name="TextBox 1">
          <a:extLst xmlns:a="http://schemas.openxmlformats.org/drawingml/2006/main">
            <a:ext uri="{FF2B5EF4-FFF2-40B4-BE49-F238E27FC236}">
              <a16:creationId xmlns:a16="http://schemas.microsoft.com/office/drawing/2014/main" id="{9D7EE5FF-E5C7-4D0C-9C69-BC09DB1FE847}"/>
            </a:ext>
          </a:extLst>
        </cdr:cNvPr>
        <cdr:cNvSpPr txBox="1"/>
      </cdr:nvSpPr>
      <cdr:spPr>
        <a:xfrm xmlns:a="http://schemas.openxmlformats.org/drawingml/2006/main">
          <a:off x="7768114" y="4504589"/>
          <a:ext cx="1467789" cy="44931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200" b="1" dirty="0">
              <a:solidFill>
                <a:sysClr val="windowText" lastClr="000000"/>
              </a:solidFill>
            </a:rPr>
            <a:t>92,8%</a:t>
          </a:r>
        </a:p>
      </cdr:txBody>
    </cdr:sp>
  </cdr:relSizeAnchor>
  <cdr:relSizeAnchor xmlns:cdr="http://schemas.openxmlformats.org/drawingml/2006/chartDrawing">
    <cdr:from>
      <cdr:x>0.0128</cdr:x>
      <cdr:y>0.60822</cdr:y>
    </cdr:from>
    <cdr:to>
      <cdr:x>1</cdr:x>
      <cdr:y>0.69041</cdr:y>
    </cdr:to>
    <cdr:sp macro="" textlink="">
      <cdr:nvSpPr>
        <cdr:cNvPr id="8" name="TextBox 7">
          <a:extLst xmlns:a="http://schemas.openxmlformats.org/drawingml/2006/main">
            <a:ext uri="{FF2B5EF4-FFF2-40B4-BE49-F238E27FC236}">
              <a16:creationId xmlns:a16="http://schemas.microsoft.com/office/drawing/2014/main" id="{A4D2CA32-9078-43B5-B12B-046DFED4F25C}"/>
            </a:ext>
          </a:extLst>
        </cdr:cNvPr>
        <cdr:cNvSpPr txBox="1"/>
      </cdr:nvSpPr>
      <cdr:spPr>
        <a:xfrm xmlns:a="http://schemas.openxmlformats.org/drawingml/2006/main">
          <a:off x="163201" y="5034675"/>
          <a:ext cx="12586874" cy="680323"/>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nchor="ctr"/>
        <a:lstStyle xmlns:a="http://schemas.openxmlformats.org/drawingml/2006/main"/>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2000" b="1" i="0" u="none" strike="noStrike" kern="1200" spc="0" baseline="0">
              <a:solidFill>
                <a:sysClr val="windowText" lastClr="000000"/>
              </a:solidFill>
              <a:latin typeface="+mn-lt"/>
              <a:ea typeface="+mn-ea"/>
              <a:cs typeface="+mn-cs"/>
            </a:defRPr>
          </a:pPr>
          <a:r>
            <a:rPr kumimoji="0" lang="ru-RU" sz="1800" b="1" i="0" u="none" strike="noStrike" kern="1200" cap="none" spc="0" normalizeH="0" baseline="0" noProof="0">
              <a:ln>
                <a:noFill/>
              </a:ln>
              <a:solidFill>
                <a:srgbClr val="4CA2C1"/>
              </a:solidFill>
              <a:effectLst/>
              <a:uLnTx/>
              <a:uFillTx/>
              <a:latin typeface="+mn-lt"/>
            </a:rPr>
            <a:t>Поступления местных бюджетов и ЕСВ за явн.-окт. 2021 г., </a:t>
          </a:r>
        </a:p>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2000" b="1" i="0" u="none" strike="noStrike" kern="1200" spc="0" baseline="0">
              <a:solidFill>
                <a:sysClr val="windowText" lastClr="000000"/>
              </a:solidFill>
              <a:latin typeface="+mn-lt"/>
              <a:ea typeface="+mn-ea"/>
              <a:cs typeface="+mn-cs"/>
            </a:defRPr>
          </a:pPr>
          <a:r>
            <a:rPr kumimoji="0" lang="ru-RU" sz="1800" b="1" i="0" u="none" strike="noStrike" kern="1200" cap="none" spc="0" normalizeH="0" baseline="0" noProof="0">
              <a:ln>
                <a:noFill/>
              </a:ln>
              <a:solidFill>
                <a:srgbClr val="4CA2C1"/>
              </a:solidFill>
              <a:effectLst/>
              <a:uLnTx/>
              <a:uFillTx/>
              <a:latin typeface="+mn-lt"/>
            </a:rPr>
            <a:t>млрд грн / % от годового плана</a:t>
          </a:r>
          <a:endParaRPr lang="ru-RU" sz="1050"/>
        </a:p>
      </cdr:txBody>
    </cdr:sp>
  </cdr:relSizeAnchor>
</c:userShapes>
</file>

<file path=xl/drawings/drawing91.xml><?xml version="1.0" encoding="utf-8"?>
<c:userShapes xmlns:c="http://schemas.openxmlformats.org/drawingml/2006/chart">
  <cdr:relSizeAnchor xmlns:cdr="http://schemas.openxmlformats.org/drawingml/2006/chartDrawing">
    <cdr:from>
      <cdr:x>0.61517</cdr:x>
      <cdr:y>0.27188</cdr:y>
    </cdr:from>
    <cdr:to>
      <cdr:x>0.98483</cdr:x>
      <cdr:y>0.39846</cdr:y>
    </cdr:to>
    <cdr:sp macro="" textlink="">
      <cdr:nvSpPr>
        <cdr:cNvPr id="2" name="Прямокутник 1">
          <a:extLst xmlns:a="http://schemas.openxmlformats.org/drawingml/2006/main">
            <a:ext uri="{FF2B5EF4-FFF2-40B4-BE49-F238E27FC236}">
              <a16:creationId xmlns:a16="http://schemas.microsoft.com/office/drawing/2014/main" id="{D850B5B2-8C80-EB53-C909-A486DBEE989F}"/>
            </a:ext>
          </a:extLst>
        </cdr:cNvPr>
        <cdr:cNvSpPr/>
      </cdr:nvSpPr>
      <cdr:spPr>
        <a:xfrm xmlns:a="http://schemas.openxmlformats.org/drawingml/2006/main">
          <a:off x="4997824" y="1242734"/>
          <a:ext cx="3003176" cy="578595"/>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uk-UA" sz="1200" b="1"/>
            <a:t>За перші 4М надійшло -</a:t>
          </a:r>
          <a:r>
            <a:rPr lang="uk-UA" sz="1200"/>
            <a:t> </a:t>
          </a:r>
          <a:r>
            <a:rPr lang="uk-UA" sz="1200" b="1">
              <a:solidFill>
                <a:schemeClr val="bg1"/>
              </a:solidFill>
            </a:rPr>
            <a:t>412</a:t>
          </a:r>
          <a:r>
            <a:rPr lang="uk-UA" sz="1200" b="1" baseline="0">
              <a:solidFill>
                <a:schemeClr val="bg1"/>
              </a:solidFill>
            </a:rPr>
            <a:t> </a:t>
          </a:r>
          <a:r>
            <a:rPr lang="uk-UA" sz="1200" b="1">
              <a:solidFill>
                <a:schemeClr val="bg1"/>
              </a:solidFill>
            </a:rPr>
            <a:t>млрд грн</a:t>
          </a:r>
          <a:r>
            <a:rPr lang="uk-UA" sz="1200" b="1" baseline="0">
              <a:solidFill>
                <a:schemeClr val="bg1"/>
              </a:solidFill>
            </a:rPr>
            <a:t> </a:t>
          </a:r>
          <a:r>
            <a:rPr lang="uk-UA" sz="1100" baseline="0"/>
            <a:t>(</a:t>
          </a:r>
          <a:r>
            <a:rPr lang="uk-UA" sz="1100"/>
            <a:t> 31% від річного плану)</a:t>
          </a:r>
          <a:endParaRPr lang="uk-UA" sz="1200"/>
        </a:p>
      </cdr:txBody>
    </cdr:sp>
  </cdr:relSizeAnchor>
</c:userShapes>
</file>

<file path=xl/drawings/drawing92.xml><?xml version="1.0" encoding="utf-8"?>
<c:userShapes xmlns:c="http://schemas.openxmlformats.org/drawingml/2006/chart">
  <cdr:relSizeAnchor xmlns:cdr="http://schemas.openxmlformats.org/drawingml/2006/chartDrawing">
    <cdr:from>
      <cdr:x>0.64401</cdr:x>
      <cdr:y>0.42148</cdr:y>
    </cdr:from>
    <cdr:to>
      <cdr:x>0.98035</cdr:x>
      <cdr:y>0.56783</cdr:y>
    </cdr:to>
    <cdr:sp macro="" textlink="Чарти!$H$24">
      <cdr:nvSpPr>
        <cdr:cNvPr id="2" name="Прямокутник 1">
          <a:extLst xmlns:a="http://schemas.openxmlformats.org/drawingml/2006/main">
            <a:ext uri="{FF2B5EF4-FFF2-40B4-BE49-F238E27FC236}">
              <a16:creationId xmlns:a16="http://schemas.microsoft.com/office/drawing/2014/main" id="{38A534A2-C1F2-9DB5-9724-A29CF49CBABE}"/>
            </a:ext>
          </a:extLst>
        </cdr:cNvPr>
        <cdr:cNvSpPr/>
      </cdr:nvSpPr>
      <cdr:spPr>
        <a:xfrm xmlns:a="http://schemas.openxmlformats.org/drawingml/2006/main">
          <a:off x="2470889" y="996041"/>
          <a:ext cx="1290443" cy="345852"/>
        </a:xfrm>
        <a:prstGeom xmlns:a="http://schemas.openxmlformats.org/drawingml/2006/main" prst="rect">
          <a:avLst/>
        </a:prstGeom>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8AFCC815-CACD-4D42-AA31-80DE888CA8CD}" type="TxLink">
            <a:rPr lang="uk-UA" sz="800" b="1" i="0" u="none" strike="noStrike">
              <a:solidFill>
                <a:schemeClr val="bg1"/>
              </a:solidFill>
              <a:latin typeface="Montserrat"/>
            </a:rPr>
            <a:pPr algn="ctr"/>
            <a:t>Расходы за 12М 2022 – 2,7 трлн грн</a:t>
          </a:fld>
          <a:endParaRPr lang="uk-UA" sz="800">
            <a:solidFill>
              <a:schemeClr val="bg1"/>
            </a:solidFill>
          </a:endParaRPr>
        </a:p>
      </cdr:txBody>
    </cdr:sp>
  </cdr:relSizeAnchor>
</c:userShapes>
</file>

<file path=xl/drawings/drawing93.xml><?xml version="1.0" encoding="utf-8"?>
<c:userShapes xmlns:c="http://schemas.openxmlformats.org/drawingml/2006/chart">
  <cdr:relSizeAnchor xmlns:cdr="http://schemas.openxmlformats.org/drawingml/2006/chartDrawing">
    <cdr:from>
      <cdr:x>0.5305</cdr:x>
      <cdr:y>0.22306</cdr:y>
    </cdr:from>
    <cdr:to>
      <cdr:x>0.5305</cdr:x>
      <cdr:y>0.88456</cdr:y>
    </cdr:to>
    <cdr:cxnSp macro="">
      <cdr:nvCxnSpPr>
        <cdr:cNvPr id="4" name="Пряма сполучна лінія 3">
          <a:extLst xmlns:a="http://schemas.openxmlformats.org/drawingml/2006/main">
            <a:ext uri="{FF2B5EF4-FFF2-40B4-BE49-F238E27FC236}">
              <a16:creationId xmlns:a16="http://schemas.microsoft.com/office/drawing/2014/main" id="{3761F74D-DB41-9853-2F80-CC93ABF6A697}"/>
            </a:ext>
          </a:extLst>
        </cdr:cNvPr>
        <cdr:cNvCxnSpPr/>
      </cdr:nvCxnSpPr>
      <cdr:spPr>
        <a:xfrm xmlns:a="http://schemas.openxmlformats.org/drawingml/2006/main" flipV="1">
          <a:off x="2047306" y="538824"/>
          <a:ext cx="0" cy="1597919"/>
        </a:xfrm>
        <a:prstGeom xmlns:a="http://schemas.openxmlformats.org/drawingml/2006/main" prst="line">
          <a:avLst/>
        </a:prstGeom>
        <a:ln xmlns:a="http://schemas.openxmlformats.org/drawingml/2006/main">
          <a:solidFill>
            <a:srgbClr val="FF0000"/>
          </a:solidFill>
          <a:prstDash val="dash"/>
        </a:ln>
      </cdr:spPr>
      <cdr:style>
        <a:lnRef xmlns:a="http://schemas.openxmlformats.org/drawingml/2006/main" idx="3">
          <a:schemeClr val="accent2"/>
        </a:lnRef>
        <a:fillRef xmlns:a="http://schemas.openxmlformats.org/drawingml/2006/main" idx="0">
          <a:schemeClr val="accent2"/>
        </a:fillRef>
        <a:effectRef xmlns:a="http://schemas.openxmlformats.org/drawingml/2006/main" idx="2">
          <a:schemeClr val="accent2"/>
        </a:effectRef>
        <a:fontRef xmlns:a="http://schemas.openxmlformats.org/drawingml/2006/main" idx="minor">
          <a:schemeClr val="tx1"/>
        </a:fontRef>
      </cdr:style>
    </cdr:cxnSp>
  </cdr:relSizeAnchor>
  <cdr:relSizeAnchor xmlns:cdr="http://schemas.openxmlformats.org/drawingml/2006/chartDrawing">
    <cdr:from>
      <cdr:x>0.09977</cdr:x>
      <cdr:y>0.20813</cdr:y>
    </cdr:from>
    <cdr:to>
      <cdr:x>0.56672</cdr:x>
      <cdr:y>0.31127</cdr:y>
    </cdr:to>
    <cdr:sp macro="" textlink="Чарти!$H$7">
      <cdr:nvSpPr>
        <cdr:cNvPr id="2" name="Прямокутник 1">
          <a:extLst xmlns:a="http://schemas.openxmlformats.org/drawingml/2006/main">
            <a:ext uri="{FF2B5EF4-FFF2-40B4-BE49-F238E27FC236}">
              <a16:creationId xmlns:a16="http://schemas.microsoft.com/office/drawing/2014/main" id="{D850B5B2-8C80-EB53-C909-A486DBEE989F}"/>
            </a:ext>
          </a:extLst>
        </cdr:cNvPr>
        <cdr:cNvSpPr/>
      </cdr:nvSpPr>
      <cdr:spPr>
        <a:xfrm xmlns:a="http://schemas.openxmlformats.org/drawingml/2006/main">
          <a:off x="385021" y="502747"/>
          <a:ext cx="1802054" cy="249145"/>
        </a:xfrm>
        <a:prstGeom xmlns:a="http://schemas.openxmlformats.org/drawingml/2006/main" prst="rect">
          <a:avLst/>
        </a:prstGeom>
        <a:ln xmlns:a="http://schemas.openxmlformats.org/drawingml/2006/main" w="9525"/>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2D312DEC-6A43-4418-AF0D-BEAD1E8B5563}" type="TxLink">
            <a:rPr lang="uk-UA" sz="800" b="1" i="0" u="none" strike="noStrike">
              <a:solidFill>
                <a:schemeClr val="bg1"/>
              </a:solidFill>
              <a:latin typeface="Montserrat"/>
            </a:rPr>
            <a:pPr algn="ctr"/>
            <a:t>С начала 2023 года в ГБ поступило – 2670 млрд грн</a:t>
          </a:fld>
          <a:endParaRPr lang="uk-UA" sz="800" b="1">
            <a:solidFill>
              <a:schemeClr val="bg1"/>
            </a:solidFill>
          </a:endParaRPr>
        </a:p>
      </cdr:txBody>
    </cdr:sp>
  </cdr:relSizeAnchor>
  <cdr:relSizeAnchor xmlns:cdr="http://schemas.openxmlformats.org/drawingml/2006/chartDrawing">
    <cdr:from>
      <cdr:x>0.03776</cdr:x>
      <cdr:y>0.93725</cdr:y>
    </cdr:from>
    <cdr:to>
      <cdr:x>0.73474</cdr:x>
      <cdr:y>0.99293</cdr:y>
    </cdr:to>
    <cdr:sp macro="" textlink="Чарти!$H$8">
      <cdr:nvSpPr>
        <cdr:cNvPr id="7" name="Бульбашка прямої мови: прямокутна 6">
          <a:extLst xmlns:a="http://schemas.openxmlformats.org/drawingml/2006/main">
            <a:ext uri="{FF2B5EF4-FFF2-40B4-BE49-F238E27FC236}">
              <a16:creationId xmlns:a16="http://schemas.microsoft.com/office/drawing/2014/main" id="{7C4144A9-C359-3CD9-0B2B-323FF236247F}"/>
            </a:ext>
          </a:extLst>
        </cdr:cNvPr>
        <cdr:cNvSpPr/>
      </cdr:nvSpPr>
      <cdr:spPr>
        <a:xfrm xmlns:a="http://schemas.openxmlformats.org/drawingml/2006/main">
          <a:off x="145731" y="2264019"/>
          <a:ext cx="2689788" cy="134510"/>
        </a:xfrm>
        <a:prstGeom xmlns:a="http://schemas.openxmlformats.org/drawingml/2006/main" prst="wedgeRectCallout">
          <a:avLst>
            <a:gd name="adj1" fmla="val 20402"/>
            <a:gd name="adj2" fmla="val -102834"/>
          </a:avLst>
        </a:prstGeom>
        <a:solidFill xmlns:a="http://schemas.openxmlformats.org/drawingml/2006/main">
          <a:schemeClr val="accent1">
            <a:lumMod val="40000"/>
            <a:lumOff val="6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56AA21EB-7B6D-4592-B945-84BA0923404B}" type="TxLink">
            <a:rPr lang="en-US" sz="600" b="1" i="0" u="none" strike="noStrike">
              <a:solidFill>
                <a:srgbClr val="000000"/>
              </a:solidFill>
              <a:latin typeface="Montserrat"/>
            </a:rPr>
            <a:pPr algn="ctr"/>
            <a:t>С начала 2023 года в ГБ поступило – </a:t>
          </a:fld>
          <a:endParaRPr lang="uk-UA" sz="600" b="1">
            <a:solidFill>
              <a:sysClr val="windowText" lastClr="000000"/>
            </a:solidFill>
          </a:endParaRPr>
        </a:p>
      </cdr:txBody>
    </cdr:sp>
  </cdr:relSizeAnchor>
</c:userShapes>
</file>

<file path=xl/drawings/drawing94.xml><?xml version="1.0" encoding="utf-8"?>
<xdr:wsDr xmlns:xdr="http://schemas.openxmlformats.org/drawingml/2006/spreadsheetDrawing" xmlns:a="http://schemas.openxmlformats.org/drawingml/2006/main">
  <xdr:twoCellAnchor>
    <xdr:from>
      <xdr:col>9</xdr:col>
      <xdr:colOff>347662</xdr:colOff>
      <xdr:row>58</xdr:row>
      <xdr:rowOff>123825</xdr:rowOff>
    </xdr:from>
    <xdr:to>
      <xdr:col>13</xdr:col>
      <xdr:colOff>385762</xdr:colOff>
      <xdr:row>70</xdr:row>
      <xdr:rowOff>123825</xdr:rowOff>
    </xdr:to>
    <xdr:graphicFrame macro="">
      <xdr:nvGraphicFramePr>
        <xdr:cNvPr id="2" name="Діаграма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28625</xdr:colOff>
      <xdr:row>57</xdr:row>
      <xdr:rowOff>142875</xdr:rowOff>
    </xdr:from>
    <xdr:to>
      <xdr:col>7</xdr:col>
      <xdr:colOff>895350</xdr:colOff>
      <xdr:row>69</xdr:row>
      <xdr:rowOff>142875</xdr:rowOff>
    </xdr:to>
    <xdr:graphicFrame macro="">
      <xdr:nvGraphicFramePr>
        <xdr:cNvPr id="3" name="Діаграма 2">
          <a:extLst>
            <a:ext uri="{FF2B5EF4-FFF2-40B4-BE49-F238E27FC236}">
              <a16:creationId xmlns:a16="http://schemas.microsoft.com/office/drawing/2014/main" id="{00000000-0008-0000-2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95350</xdr:colOff>
      <xdr:row>29</xdr:row>
      <xdr:rowOff>9525</xdr:rowOff>
    </xdr:from>
    <xdr:to>
      <xdr:col>10</xdr:col>
      <xdr:colOff>95250</xdr:colOff>
      <xdr:row>41</xdr:row>
      <xdr:rowOff>9525</xdr:rowOff>
    </xdr:to>
    <xdr:graphicFrame macro="">
      <xdr:nvGraphicFramePr>
        <xdr:cNvPr id="4" name="Діаграма 3">
          <a:extLst>
            <a:ext uri="{FF2B5EF4-FFF2-40B4-BE49-F238E27FC236}">
              <a16:creationId xmlns:a16="http://schemas.microsoft.com/office/drawing/2014/main" id="{00000000-0008-0000-2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5.xml><?xml version="1.0" encoding="utf-8"?>
<xdr:wsDr xmlns:xdr="http://schemas.openxmlformats.org/drawingml/2006/spreadsheetDrawing" xmlns:a="http://schemas.openxmlformats.org/drawingml/2006/main">
  <xdr:twoCellAnchor>
    <xdr:from>
      <xdr:col>12</xdr:col>
      <xdr:colOff>438150</xdr:colOff>
      <xdr:row>0</xdr:row>
      <xdr:rowOff>23812</xdr:rowOff>
    </xdr:from>
    <xdr:to>
      <xdr:col>20</xdr:col>
      <xdr:colOff>133350</xdr:colOff>
      <xdr:row>14</xdr:row>
      <xdr:rowOff>100012</xdr:rowOff>
    </xdr:to>
    <xdr:graphicFrame macro="">
      <xdr:nvGraphicFramePr>
        <xdr:cNvPr id="2" name="Діаграма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xdr:from>
      <xdr:col>7</xdr:col>
      <xdr:colOff>299357</xdr:colOff>
      <xdr:row>128</xdr:row>
      <xdr:rowOff>95251</xdr:rowOff>
    </xdr:from>
    <xdr:to>
      <xdr:col>16</xdr:col>
      <xdr:colOff>2163536</xdr:colOff>
      <xdr:row>163</xdr:row>
      <xdr:rowOff>54427</xdr:rowOff>
    </xdr:to>
    <xdr:graphicFrame macro="">
      <xdr:nvGraphicFramePr>
        <xdr:cNvPr id="2" name="Діаграма 1">
          <a:extLst>
            <a:ext uri="{FF2B5EF4-FFF2-40B4-BE49-F238E27FC236}">
              <a16:creationId xmlns:a16="http://schemas.microsoft.com/office/drawing/2014/main" id="{00000000-0008-0000-2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061357</xdr:colOff>
      <xdr:row>78</xdr:row>
      <xdr:rowOff>149678</xdr:rowOff>
    </xdr:from>
    <xdr:to>
      <xdr:col>21</xdr:col>
      <xdr:colOff>539338</xdr:colOff>
      <xdr:row>118</xdr:row>
      <xdr:rowOff>34637</xdr:rowOff>
    </xdr:to>
    <xdr:graphicFrame macro="">
      <xdr:nvGraphicFramePr>
        <xdr:cNvPr id="3" name="Діаграма 2">
          <a:extLst>
            <a:ext uri="{FF2B5EF4-FFF2-40B4-BE49-F238E27FC236}">
              <a16:creationId xmlns:a16="http://schemas.microsoft.com/office/drawing/2014/main" id="{00000000-0008-0000-2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0</xdr:colOff>
      <xdr:row>121</xdr:row>
      <xdr:rowOff>0</xdr:rowOff>
    </xdr:from>
    <xdr:to>
      <xdr:col>31</xdr:col>
      <xdr:colOff>136072</xdr:colOff>
      <xdr:row>160</xdr:row>
      <xdr:rowOff>110096</xdr:rowOff>
    </xdr:to>
    <xdr:graphicFrame macro="">
      <xdr:nvGraphicFramePr>
        <xdr:cNvPr id="4" name="Діаграма 3">
          <a:extLst>
            <a:ext uri="{FF2B5EF4-FFF2-40B4-BE49-F238E27FC236}">
              <a16:creationId xmlns:a16="http://schemas.microsoft.com/office/drawing/2014/main" id="{00000000-0008-0000-2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10</xdr:col>
      <xdr:colOff>819804</xdr:colOff>
      <xdr:row>35</xdr:row>
      <xdr:rowOff>212760</xdr:rowOff>
    </xdr:from>
    <xdr:to>
      <xdr:col>18</xdr:col>
      <xdr:colOff>762000</xdr:colOff>
      <xdr:row>63</xdr:row>
      <xdr:rowOff>225135</xdr:rowOff>
    </xdr:to>
    <xdr:graphicFrame macro="">
      <xdr:nvGraphicFramePr>
        <xdr:cNvPr id="2" name="Діаграма 1">
          <a:extLst>
            <a:ext uri="{FF2B5EF4-FFF2-40B4-BE49-F238E27FC236}">
              <a16:creationId xmlns:a16="http://schemas.microsoft.com/office/drawing/2014/main" id="{00000000-0008-0000-2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381000</xdr:colOff>
      <xdr:row>38</xdr:row>
      <xdr:rowOff>68036</xdr:rowOff>
    </xdr:from>
    <xdr:to>
      <xdr:col>29</xdr:col>
      <xdr:colOff>638634</xdr:colOff>
      <xdr:row>65</xdr:row>
      <xdr:rowOff>92781</xdr:rowOff>
    </xdr:to>
    <xdr:graphicFrame macro="">
      <xdr:nvGraphicFramePr>
        <xdr:cNvPr id="3" name="Діаграма 2">
          <a:extLst>
            <a:ext uri="{FF2B5EF4-FFF2-40B4-BE49-F238E27FC236}">
              <a16:creationId xmlns:a16="http://schemas.microsoft.com/office/drawing/2014/main" id="{00000000-0008-0000-2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xdr:from>
      <xdr:col>9</xdr:col>
      <xdr:colOff>247651</xdr:colOff>
      <xdr:row>0</xdr:row>
      <xdr:rowOff>0</xdr:rowOff>
    </xdr:from>
    <xdr:to>
      <xdr:col>23</xdr:col>
      <xdr:colOff>457201</xdr:colOff>
      <xdr:row>25</xdr:row>
      <xdr:rowOff>109539</xdr:rowOff>
    </xdr:to>
    <xdr:graphicFrame macro="">
      <xdr:nvGraphicFramePr>
        <xdr:cNvPr id="2" name="Діаграма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08856</xdr:colOff>
      <xdr:row>28</xdr:row>
      <xdr:rowOff>176893</xdr:rowOff>
    </xdr:from>
    <xdr:to>
      <xdr:col>25</xdr:col>
      <xdr:colOff>462642</xdr:colOff>
      <xdr:row>57</xdr:row>
      <xdr:rowOff>55110</xdr:rowOff>
    </xdr:to>
    <xdr:graphicFrame macro="">
      <xdr:nvGraphicFramePr>
        <xdr:cNvPr id="3" name="Діаграма 2">
          <a:extLst>
            <a:ext uri="{FF2B5EF4-FFF2-40B4-BE49-F238E27FC236}">
              <a16:creationId xmlns:a16="http://schemas.microsoft.com/office/drawing/2014/main" id="{00000000-0008-0000-2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80521</xdr:colOff>
      <xdr:row>69</xdr:row>
      <xdr:rowOff>41729</xdr:rowOff>
    </xdr:from>
    <xdr:to>
      <xdr:col>24</xdr:col>
      <xdr:colOff>534306</xdr:colOff>
      <xdr:row>89</xdr:row>
      <xdr:rowOff>177800</xdr:rowOff>
    </xdr:to>
    <xdr:graphicFrame macro="">
      <xdr:nvGraphicFramePr>
        <xdr:cNvPr id="4" name="Діаграма 3">
          <a:extLst>
            <a:ext uri="{FF2B5EF4-FFF2-40B4-BE49-F238E27FC236}">
              <a16:creationId xmlns:a16="http://schemas.microsoft.com/office/drawing/2014/main" id="{00000000-0008-0000-2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455613</xdr:colOff>
      <xdr:row>92</xdr:row>
      <xdr:rowOff>62820</xdr:rowOff>
    </xdr:from>
    <xdr:to>
      <xdr:col>25</xdr:col>
      <xdr:colOff>202180</xdr:colOff>
      <xdr:row>120</xdr:row>
      <xdr:rowOff>122465</xdr:rowOff>
    </xdr:to>
    <xdr:graphicFrame macro="">
      <xdr:nvGraphicFramePr>
        <xdr:cNvPr id="5" name="Діаграма 4">
          <a:extLst>
            <a:ext uri="{FF2B5EF4-FFF2-40B4-BE49-F238E27FC236}">
              <a16:creationId xmlns:a16="http://schemas.microsoft.com/office/drawing/2014/main" id="{00000000-0008-0000-2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06400</xdr:colOff>
      <xdr:row>120</xdr:row>
      <xdr:rowOff>127000</xdr:rowOff>
    </xdr:from>
    <xdr:to>
      <xdr:col>26</xdr:col>
      <xdr:colOff>152967</xdr:colOff>
      <xdr:row>148</xdr:row>
      <xdr:rowOff>186645</xdr:rowOff>
    </xdr:to>
    <xdr:graphicFrame macro="">
      <xdr:nvGraphicFramePr>
        <xdr:cNvPr id="6" name="Діаграма 5">
          <a:extLst>
            <a:ext uri="{FF2B5EF4-FFF2-40B4-BE49-F238E27FC236}">
              <a16:creationId xmlns:a16="http://schemas.microsoft.com/office/drawing/2014/main" id="{00000000-0008-0000-2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743857</xdr:colOff>
      <xdr:row>151</xdr:row>
      <xdr:rowOff>70755</xdr:rowOff>
    </xdr:from>
    <xdr:to>
      <xdr:col>24</xdr:col>
      <xdr:colOff>256381</xdr:colOff>
      <xdr:row>181</xdr:row>
      <xdr:rowOff>3401</xdr:rowOff>
    </xdr:to>
    <xdr:graphicFrame macro="">
      <xdr:nvGraphicFramePr>
        <xdr:cNvPr id="7" name="Діаграма 6">
          <a:extLst>
            <a:ext uri="{FF2B5EF4-FFF2-40B4-BE49-F238E27FC236}">
              <a16:creationId xmlns:a16="http://schemas.microsoft.com/office/drawing/2014/main" id="{00000000-0008-0000-29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340178</xdr:colOff>
      <xdr:row>181</xdr:row>
      <xdr:rowOff>81644</xdr:rowOff>
    </xdr:from>
    <xdr:to>
      <xdr:col>23</xdr:col>
      <xdr:colOff>696344</xdr:colOff>
      <xdr:row>211</xdr:row>
      <xdr:rowOff>14289</xdr:rowOff>
    </xdr:to>
    <xdr:graphicFrame macro="">
      <xdr:nvGraphicFramePr>
        <xdr:cNvPr id="8" name="Діаграма 7">
          <a:extLst>
            <a:ext uri="{FF2B5EF4-FFF2-40B4-BE49-F238E27FC236}">
              <a16:creationId xmlns:a16="http://schemas.microsoft.com/office/drawing/2014/main" id="{00000000-0008-0000-29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99.xml><?xml version="1.0" encoding="utf-8"?>
<c:userShapes xmlns:c="http://schemas.openxmlformats.org/drawingml/2006/chart">
  <cdr:relSizeAnchor xmlns:cdr="http://schemas.openxmlformats.org/drawingml/2006/chartDrawing">
    <cdr:from>
      <cdr:x>0.57407</cdr:x>
      <cdr:y>0.77915</cdr:y>
    </cdr:from>
    <cdr:to>
      <cdr:x>0.97386</cdr:x>
      <cdr:y>0.90299</cdr:y>
    </cdr:to>
    <cdr:sp macro="" textlink="">
      <cdr:nvSpPr>
        <cdr:cNvPr id="2" name="Прямокутник 1">
          <a:extLst xmlns:a="http://schemas.openxmlformats.org/drawingml/2006/main">
            <a:ext uri="{FF2B5EF4-FFF2-40B4-BE49-F238E27FC236}">
              <a16:creationId xmlns:a16="http://schemas.microsoft.com/office/drawing/2014/main" id="{1BBDAB96-7181-4CB1-93A5-3C1B7499D746}"/>
            </a:ext>
          </a:extLst>
        </cdr:cNvPr>
        <cdr:cNvSpPr/>
      </cdr:nvSpPr>
      <cdr:spPr>
        <a:xfrm xmlns:a="http://schemas.openxmlformats.org/drawingml/2006/main">
          <a:off x="5019674" y="3595689"/>
          <a:ext cx="3495675" cy="571499"/>
        </a:xfrm>
        <a:prstGeom xmlns:a="http://schemas.openxmlformats.org/drawingml/2006/main" prst="rect">
          <a:avLst/>
        </a:prstGeom>
        <a:solidFill xmlns:a="http://schemas.openxmlformats.org/drawingml/2006/main">
          <a:schemeClr val="bg1"/>
        </a:solidFill>
        <a:ln xmlns:a="http://schemas.openxmlformats.org/drawingml/2006/main">
          <a:solidFill>
            <a:srgbClr val="1D86A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200">
              <a:solidFill>
                <a:sysClr val="windowText" lastClr="000000"/>
              </a:solidFill>
            </a:rPr>
            <a:t>Кумулятивне недовиконання бюджету в</a:t>
          </a:r>
          <a:r>
            <a:rPr lang="ru-RU" sz="1200" baseline="0">
              <a:solidFill>
                <a:sysClr val="windowText" lastClr="000000"/>
              </a:solidFill>
            </a:rPr>
            <a:t> п</a:t>
          </a:r>
          <a:r>
            <a:rPr lang="ru-RU" sz="1200">
              <a:solidFill>
                <a:sysClr val="windowText" lastClr="000000"/>
              </a:solidFill>
            </a:rPr>
            <a:t>ерші 3 місяці становить - </a:t>
          </a:r>
          <a:r>
            <a:rPr lang="ru-RU" sz="1400" b="1">
              <a:solidFill>
                <a:srgbClr val="FF0000"/>
              </a:solidFill>
            </a:rPr>
            <a:t>28 млрд грн / 13,2%</a:t>
          </a:r>
          <a:endParaRPr lang="ru-RU" sz="1200" b="1">
            <a:solidFill>
              <a:sysClr val="windowText" lastClr="000000"/>
            </a:solidFill>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intranet.imf.org/departments/STA/about_sta/divisions/stasi/STASIIMS/STASIDP/Documents/FA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Mykola\Downloads\5f685869bb009168729621%20(1).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8).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y%20(3).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June%202022/&#1055;&#1088;&#1086;&#1075;&#1085;&#1086;&#1079;%20&#1073;&#1102;&#1076;&#1078;&#1077;&#1090;&#1091;%20&#1085;&#1072;%202022/C_budget_m%20(2).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Jule%202022/&#1041;&#1102;&#1076;&#1078;&#1077;&#1090;_2022-23_&#1055;&#1086;&#1076;&#1072;&#1090;&#1082;&#1086;&#1074;&#1072;_&#1088;&#1077;&#1092;&#1086;&#1088;&#1084;&#1072;_-V-18%20&#8211;%2011&#1030;07&#1030;202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y%20(3).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Mykola\Downloads\5fe49a7a00cb3598565338.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Users\Mykola\Downloads\600ede61d9e22072261024.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Mykola%20Lesyk\Downloads\6037864c475a3674520966.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Users\Mykola%20Lesyk\Downloads\605c8c032f62e82465304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rina\share\My%20Documents\Ukraine\Reporting\ukrbopcmdec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sers\Mykola%20Lesyk\Downloads\6087de58ed263159880268.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Users\Mykola%20Lesyk\Downloads\60acbbf19e88676579493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Mykola%20Lesyk\Downloads\60d59292e4b5e150706082.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Users\Mykola%20Lesyk\Downloads\60fab4a67cf37835494356.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Users\Mykola%20Lesyk\Downloads\612657bacc4d6937351027%20(1).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sers\Mykola%20Lesyk\Downloads\614dba9aae1ef86192364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Mykola\Downloads\5ef4ad49569cc019384930%20(1).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Mykola\Desktop\&#1060;&#1072;&#1081;&#1083;&#1080;%20&#1087;&#1086;%20&#1088;&#1086;&#1073;&#1086;&#1090;&#1110;%2016.03.2020\Monthly\Monthly%20October\&#1057;&#1077;&#1082;&#1074;&#1077;&#1089;&#1090;&#1088;-&#1041;&#1102;&#1076;&#1078;&#1077;&#1090;&#1091;-V-6-10I11I2020.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Users\Mykola\Downloads\5f464b8a80b9c561420457%20(2).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Mykola\Downloads\5f92d3cb882f5108883338.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Users\George\Downloads\VRI-model-3.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Mykola\Downloads\5fbf6fbb8525331618057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Users\Mykola\Downloads\600ede62a07ef497578309.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Users\Mykola\Downloads\5fbf70f33337d306994701.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Mykola\Downloads\5fe49a79cb527186870336.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Users\Mykola\Downloads\600ede611e43b043407382.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Users\Mykola\Desktop\&#1060;&#1072;&#1081;&#1083;&#1080;%20&#1087;&#1086;%20&#1088;&#1086;&#1073;&#1086;&#1090;&#1110;%2016.03.2020\Monthly\Monthly%20October\&#1041;&#1102;&#1076;&#1078;&#1077;&#1090;-final-14&#1030;10&#1030;20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41;&#1077;&#1088;&#1077;&#1079;&#1077;&#1085;&#1100;%202023%20(anual)/&#1041;&#1102;&#1076;&#1078;&#1077;&#1090;_final_&#1079;_&#1094;&#1080;&#1092;&#1088;&#1072;&#1084;&#1080;_&#1085;&#1072;_2022_&#1088;&#1110;&#1082;_03&#1030;01&#1030;202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Jule%202022/S_budget_m%20(1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Arhiv_dovidkovo_ukr%20(7).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f511755n219.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1056;&#1110;&#1074;&#1077;&#1085;&#1100;%20&#1085;&#1077;&#1076;&#1086;&#1074;&#1080;&#1082;&#1086;&#1085;&#1072;&#1085;&#1085;&#1103;%2017l12l202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51;&#1080;&#1089;&#1090;&#1086;&#1087;&#1072;&#1076;%202023/&#1056;&#1077;&#1075;&#1088;&#1077;&#1089;&#1110;&#1111;_&#1087;&#1086;_&#1087;&#1088;&#1086;&#1075;&#1085;&#1086;&#1079;&#1091;_&#1110;&#1085;&#1092;&#1083;&#1103;&#1094;&#1110;&#1111;_&#1110;_&#1047;&#1055;_03&#1030;11&#1030;202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1041;&#1102;&#1076;&#1078;&#1077;&#1090;_final_28&#1030;09&#1030;2022_&#1079;_&#1094;&#1080;&#1092;&#1088;&#1072;&#1084;&#1080;_&#1085;&#1072;_2022_&#1088;&#1110;&#1082;_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43;&#1088;&#1091;&#1076;&#1077;&#1085;&#1100;%202022/&#1041;&#1102;&#1076;&#1078;&#1077;&#1090;_final_&#1079;_&#1094;&#1080;&#1092;&#1088;&#1072;&#1084;&#1080;_&#1085;&#1072;_2022_&#1088;&#1110;&#1082;_03&#1030;01&#1030;2023.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June%202022/&#1055;&#1088;&#1086;&#1075;&#1085;&#1086;&#1079;%20&#1073;&#1102;&#1076;&#1078;&#1077;&#1090;&#1091;%20&#1085;&#1072;%202022/S_budget_m%20(8).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June%202022/&#1055;&#1088;&#1086;&#1075;&#1085;&#1086;&#1079;%20&#1073;&#1102;&#1076;&#1078;&#1077;&#1090;&#1091;%20&#1085;&#1072;%202022/&#1087;&#1086;&#1082;&#1072;&#1079;&#1085;20032022&#1079;&#1074;&#1077;&#1076;_&#1089;&#1090;&#1072;&#1085;&#1086;&#1084;-&#1085;&#1072;-01-06-2022-19_00.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10).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1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15).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19).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2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43;&#1088;&#1091;&#1076;&#1077;&#1085;&#1100;%202022/!!!&#1087;&#1086;&#1082;&#1072;&#1079;&#1085;20032022&#1079;&#1074;&#1077;&#1076;_(&#1089;&#1090;&#1072;&#1085;&#1086;&#1084;%20&#1085;&#1072;%2002.01.%202023%2018_0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1058;&#1072;&#1073;&#1083;&#1080;&#1094;&#1103;_100581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2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25).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2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2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28).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3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3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3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1041;&#1072;&#1085;&#1082;%20&#1055;&#1110;&#1074;&#1076;&#1077;&#1085;&#1085;&#1080;&#1081;%2024&#1030;12&#1030;2023/&#1041;&#1102;&#1076;&#1078;&#1077;&#1090;%20&#1085;&#1072;%202024%20&#1077;&#1082;&#1086;&#1085;&#1086;&#1084;&#1110;&#1095;&#1085;&#1072;%20&#1110;%20&#1092;&#1091;&#1085;&#1082;&#1094;&#1110;&#1086;&#1085;&#1072;&#1083;&#1100;&#1085;&#1072;%20&#1082;&#1083;&#1072;&#1089;&#1080;&#1092;&#1110;&#1082;&#1072;&#1094;&#1110;&#110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2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NA/IMF/2018/Q2/UP/926BOPBPM6.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55;&#1088;&#1086;&#1075;&#1085;&#1086;&#1079;%20&#1042;&#1042;&#1055;%202022_19&#1030;12&#1030;202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43;&#1088;&#1091;&#1076;&#1077;&#1085;&#1100;%202023/&#1055;&#1088;&#1086;&#1075;&#1085;&#1086;&#1079;%20&#1042;&#1042;&#1055;%202022_07&#1030;12&#1030;2023.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1055;&#1083;&#1072;&#1090;&#1077;&#1078;&#1110;_2023-2048_&#1087;&#1086;_&#1076;&#1110;&#1102;&#1095;&#1080;&#1093;_&#1089;&#1090;&#1072;&#1085;&#1086;&#1084;_&#1085;&#1072;_01_12_2023%20(1).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35).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43;&#1088;&#1091;&#1076;&#1077;&#1085;&#1100;%202023/&#1055;&#1083;&#1072;&#1085;_&#1079;&#1072;&#1083;&#1091;&#1095;&#1077;&#1085;&#1100;_&#1079;&#1072;_&#1076;&#1077;&#1088;&#1078;&#1072;&#1074;&#1085;&#1080;&#1084;_&#1073;&#1086;&#1088;&#1075;&#1086;&#1084;_&#1091;_2021_&#1088;&#1086;&#1094;&#1110;_RollOver_07&#1030;12&#1030;2023.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16).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17).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21).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22).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2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bu-250\vol5\Old\Inna\&#1055;&#1054;&#1055;&#1045;&#1056;_&#1044;&#1040;&#1053;\2010\03\&#1041;&#1077;&#1088;&#1077;&#1079;&#1077;&#1085;&#1100;\Old\&#1052;&#1086;&#1080;%20&#1076;&#1086;&#1082;&#1091;&#1084;&#1077;&#1085;&#1090;&#1099;\My%20eBooks\03_Robochi%20faily\2008\Cur%20Acc\09\Documents%20and%20Settings\CSONG\Local%20Settings\Temporary%20Internet%20Files\OLK3\BOPuk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25).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26).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27).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29).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30).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3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2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20).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EXP-KFK-NAT-2023-1-1.xlsx"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EXP-KFK-NAT-2023-1-2.xlsxfirs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EXP-KFK-NAT-2023-1-3.xlsxfirst"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EXP-KFK-NAT-2023-1-4.xlsxfirst"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EXP-KFK-NAT-2023-1-5.xlsxfirst"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EXP-KFK-NAT-2023-1-6.xlsxfirst"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PathMissing" Target="EXP-KFK-NAT-2023-1-7.xlsxfirst"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EXP-KFK-NAT-2023-1-8.xlsxfirst"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EXP-KFK-NAT-2023-1-9.xlsxfirst"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EXP-KFK-NAT-2023-1-10.xlsxfirst"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EXP-KFK-NAT-2023-1-11.xlsxfirst"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1059;&#1095;&#1077;&#1073;&#1072;\&#1052;&#1045;&#1042;\&#1050;&#1091;&#1088;&#1080;&#1083;&#1082;&#1072;\&#1042;&#1080;&#1088;&#1086;&#1073;&#1085;&#1080;&#1094;&#1090;&#1074;&#1086;%20(&#1061;&#1110;&#1084;&#1110;&#1111;)%20&#1087;&#1088;&#1086;&#1084;&#1080;&#1089;&#1083;&#1086;&#1074;&#1086;&#1111;%20&#1087;&#1088;&#1086;&#1076;&#1091;&#1082;&#1094;&#1110;&#1111;.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4.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8.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9.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10.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1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Old\Inna\&#1055;&#1054;&#1055;&#1045;&#1056;_&#1044;&#1040;&#1053;\2010\03\&#1041;&#1077;&#1088;&#1077;&#1079;&#1077;&#1085;&#1100;\Old\&#1052;&#1086;&#1080;%20&#1076;&#1086;&#1082;&#1091;&#1084;&#1077;&#1085;&#1090;&#1099;\My%20eBooks\03_Robochi%20faily\2008\Cur%20Acc\09\WINDOWS\TEMP\ukr2001%2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1%20(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3%20(1).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4%20(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NC-NAT-2023-1-5%20(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Mykola\Downloads\5f75e2fa15b6e711880820.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Users\Mykola\Downloads\5fa0135fdbc8d900301127.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Users\Mykola\Downloads\5fc762589f78533497437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sers\Mykola\Downloads\5ff43e9dcdfa7371224076.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Mykola\Downloads\601807947a5e65658859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603ce3179f83a745051478%20(2).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6065c40516891932844558.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6092aa253dc69254542817%20(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60b620bf544dd197888951.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60ddccf7afcd2433161933.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ers\Mykola%20Lesyk\Downloads\610803bbd7f2493583147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Mykola%20Lesyk\Downloads\612f7843b5a34635669755.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Mykola%20Lesyk\Downloads\61570a3e6f614863141638.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Users\Mykola%20Lesyk\Downloads\617ff5efc29b157156700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Mykola%20Lesyk\Downloads\61a77666ebc8e78514503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verPage"/>
      <sheetName val="CoverPage_TS"/>
      <sheetName val="PeriodicityInfo"/>
      <sheetName val="Table A"/>
      <sheetName val="Table A_TS"/>
      <sheetName val="Annex Tables A.1-A.3"/>
      <sheetName val="Annex Tables A.1-A.3_TS"/>
      <sheetName val="Annex Tables A.4-A.5"/>
      <sheetName val="Annex Tables A.4-A.5_TS"/>
      <sheetName val="Table B"/>
      <sheetName val="Table B(Suppl.)"/>
      <sheetName val="Guide References"/>
      <sheetName val="Master"/>
      <sheetName val="Deviations"/>
      <sheetName val="DevRanges"/>
      <sheetName val="InterAdjustments"/>
      <sheetName val="InterAdjustRanges"/>
      <sheetName val="SI1–Reg. Cap."/>
      <sheetName val="SI2–RWA"/>
      <sheetName val="SI3–NPL"/>
      <sheetName val="SI4–Res. Real Estate P"/>
      <sheetName val="SI5–Comm. Real Estate P"/>
      <sheetName val="Fin. Structure"/>
      <sheetName val="Table F1"/>
      <sheetName val="Table F2"/>
      <sheetName val="Table F3"/>
      <sheetName val="Table F4"/>
      <sheetName val="Table F5"/>
      <sheetName val="Table F6"/>
      <sheetName val="Table F7"/>
      <sheetName val="AdditionalInfo"/>
      <sheetName val="Validation Summary"/>
      <sheetName val="Report Form"/>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
          <cell r="C1" t="str">
            <v>Singapore</v>
          </cell>
        </row>
        <row r="5">
          <cell r="C5">
            <v>127</v>
          </cell>
        </row>
        <row r="8">
          <cell r="C8" t="str">
            <v>Q:4:2008</v>
          </cell>
        </row>
        <row r="17">
          <cell r="H17" t="str">
            <v>Lead Agency</v>
          </cell>
        </row>
        <row r="18">
          <cell r="H18" t="str">
            <v>Co-Lead Agency</v>
          </cell>
        </row>
        <row r="19">
          <cell r="H19" t="str">
            <v>Other Responsible Agency</v>
          </cell>
        </row>
        <row r="20">
          <cell r="J20" t="str">
            <v>Coordinator Name</v>
          </cell>
        </row>
        <row r="21">
          <cell r="J21" t="str">
            <v>Contact Person Name</v>
          </cell>
        </row>
        <row r="42">
          <cell r="V42" t="str">
            <v>Thousands</v>
          </cell>
        </row>
        <row r="43">
          <cell r="V43" t="str">
            <v>Millions</v>
          </cell>
        </row>
        <row r="44">
          <cell r="V44" t="str">
            <v>Billions</v>
          </cell>
        </row>
        <row r="45">
          <cell r="V45" t="str">
            <v>Trillions</v>
          </cell>
        </row>
        <row r="330">
          <cell r="BA330" t="str">
            <v xml:space="preserve"> </v>
          </cell>
        </row>
        <row r="331">
          <cell r="BA331" t="str">
            <v>AFGHANIS</v>
          </cell>
        </row>
        <row r="332">
          <cell r="BA332" t="str">
            <v>ALGERIAN DINARS</v>
          </cell>
        </row>
        <row r="333">
          <cell r="BA333" t="str">
            <v>ARGENTINE PESOS</v>
          </cell>
        </row>
        <row r="334">
          <cell r="BA334" t="str">
            <v>ARUBAN FLORINS</v>
          </cell>
        </row>
        <row r="335">
          <cell r="BA335" t="str">
            <v>AUSTRALIAN DOLLARS</v>
          </cell>
        </row>
        <row r="336">
          <cell r="BA336" t="str">
            <v>BAHAMIAN DOLLARS</v>
          </cell>
        </row>
        <row r="337">
          <cell r="BA337" t="str">
            <v>BAHRAIN DINARS</v>
          </cell>
        </row>
        <row r="338">
          <cell r="BA338" t="str">
            <v>BAHT</v>
          </cell>
        </row>
        <row r="339">
          <cell r="BA339" t="str">
            <v>BALBOAS</v>
          </cell>
        </row>
        <row r="340">
          <cell r="BA340" t="str">
            <v>BARBADOS DOLLARS</v>
          </cell>
        </row>
        <row r="341">
          <cell r="BA341" t="str">
            <v>BELARUSIAN RUBELS</v>
          </cell>
        </row>
        <row r="342">
          <cell r="BA342" t="str">
            <v>BELIZE DOLLARS</v>
          </cell>
        </row>
        <row r="343">
          <cell r="BA343" t="str">
            <v>BERMUDA DOLLARS</v>
          </cell>
        </row>
        <row r="344">
          <cell r="BA344" t="str">
            <v>BIRR</v>
          </cell>
        </row>
        <row r="345">
          <cell r="BA345" t="str">
            <v>BOLIVARES</v>
          </cell>
        </row>
        <row r="346">
          <cell r="BA346" t="str">
            <v>BOLIVIANOS</v>
          </cell>
        </row>
        <row r="347">
          <cell r="BA347" t="str">
            <v>BRUNEI DOLLARS</v>
          </cell>
        </row>
        <row r="348">
          <cell r="BA348" t="str">
            <v>BURUNDI FRANCS</v>
          </cell>
        </row>
        <row r="349">
          <cell r="BA349" t="str">
            <v>CANADIAN DOLLARS</v>
          </cell>
        </row>
        <row r="350">
          <cell r="BA350" t="str">
            <v>CAYMAN IS. DOLLARS</v>
          </cell>
        </row>
        <row r="351">
          <cell r="BA351" t="str">
            <v>CEDIS</v>
          </cell>
        </row>
        <row r="352">
          <cell r="BA352" t="str">
            <v>CFA FRANCS</v>
          </cell>
        </row>
        <row r="353">
          <cell r="BA353" t="str">
            <v>CFP FRANCS</v>
          </cell>
        </row>
        <row r="354">
          <cell r="BA354" t="str">
            <v>CHILEAN PESOS</v>
          </cell>
        </row>
        <row r="355">
          <cell r="BA355" t="str">
            <v>COLOMBIAN PESOS</v>
          </cell>
        </row>
        <row r="356">
          <cell r="BA356" t="str">
            <v>COLONES</v>
          </cell>
        </row>
        <row r="357">
          <cell r="BA357" t="str">
            <v>COMORIAN FRANCS</v>
          </cell>
        </row>
        <row r="358">
          <cell r="BA358" t="str">
            <v>CONGO FRANCS</v>
          </cell>
        </row>
        <row r="359">
          <cell r="BA359" t="str">
            <v>CONVERTIBLE MARKA</v>
          </cell>
        </row>
        <row r="360">
          <cell r="BA360" t="str">
            <v>CORDOBAS</v>
          </cell>
        </row>
        <row r="361">
          <cell r="BA361" t="str">
            <v>CUBAN PESOS</v>
          </cell>
        </row>
        <row r="362">
          <cell r="BA362" t="str">
            <v>CYPRUS POUNDS</v>
          </cell>
        </row>
        <row r="363">
          <cell r="BA363" t="str">
            <v>DALASIS</v>
          </cell>
        </row>
        <row r="364">
          <cell r="BA364" t="str">
            <v>DANISH KRONER</v>
          </cell>
        </row>
        <row r="365">
          <cell r="BA365" t="str">
            <v>DENARS</v>
          </cell>
        </row>
        <row r="366">
          <cell r="BA366" t="str">
            <v>DINARS</v>
          </cell>
        </row>
        <row r="367">
          <cell r="BA367" t="str">
            <v>DIRHAMS</v>
          </cell>
        </row>
        <row r="368">
          <cell r="BA368" t="str">
            <v>DJIBOUTI FRANCS</v>
          </cell>
        </row>
        <row r="369">
          <cell r="BA369" t="str">
            <v>DOBRAS</v>
          </cell>
        </row>
        <row r="370">
          <cell r="BA370" t="str">
            <v>DOMINICAN PESOS</v>
          </cell>
        </row>
        <row r="371">
          <cell r="BA371" t="str">
            <v>DONG</v>
          </cell>
        </row>
        <row r="372">
          <cell r="BA372" t="str">
            <v>DRAMS</v>
          </cell>
        </row>
        <row r="373">
          <cell r="BA373" t="str">
            <v>E.CARIBBEAN DOLLARS</v>
          </cell>
        </row>
        <row r="374">
          <cell r="BA374" t="str">
            <v>EGYPTIAN POUNDS</v>
          </cell>
        </row>
        <row r="375">
          <cell r="BA375" t="str">
            <v>EMALANGENI</v>
          </cell>
        </row>
        <row r="376">
          <cell r="BA376" t="str">
            <v>ESCUDOS</v>
          </cell>
        </row>
        <row r="377">
          <cell r="BA377" t="str">
            <v>EUROS</v>
          </cell>
        </row>
        <row r="378">
          <cell r="BA378" t="str">
            <v>FALKLAND IS. POUNDS</v>
          </cell>
        </row>
        <row r="379">
          <cell r="BA379" t="str">
            <v>FIJI DOLLARS</v>
          </cell>
        </row>
        <row r="380">
          <cell r="BA380" t="str">
            <v>FORINT</v>
          </cell>
        </row>
        <row r="381">
          <cell r="BA381" t="str">
            <v>FR. FRANCS/SP. PESETAS</v>
          </cell>
        </row>
        <row r="382">
          <cell r="BA382" t="str">
            <v>FRENCH FRANCS</v>
          </cell>
        </row>
        <row r="383">
          <cell r="BA383" t="str">
            <v>GIBRALTAR POUNDS</v>
          </cell>
        </row>
        <row r="384">
          <cell r="BA384" t="str">
            <v>GOURDES</v>
          </cell>
        </row>
        <row r="385">
          <cell r="BA385" t="str">
            <v>GUARANIES</v>
          </cell>
        </row>
        <row r="386">
          <cell r="BA386" t="str">
            <v>GUILDERS</v>
          </cell>
        </row>
        <row r="387">
          <cell r="BA387" t="str">
            <v>GUINEAN FRANCS</v>
          </cell>
        </row>
        <row r="388">
          <cell r="BA388" t="str">
            <v>GUYANA DOLLARS</v>
          </cell>
        </row>
        <row r="389">
          <cell r="BA389" t="str">
            <v>HONG KONG DOLLARS</v>
          </cell>
        </row>
        <row r="390">
          <cell r="BA390" t="str">
            <v>HRYVNIAS</v>
          </cell>
        </row>
        <row r="391">
          <cell r="BA391" t="str">
            <v>INDIAN RUPEES</v>
          </cell>
        </row>
        <row r="392">
          <cell r="BA392" t="str">
            <v>JAMAICA DOLLARS</v>
          </cell>
        </row>
        <row r="393">
          <cell r="BA393" t="str">
            <v>JORDANIAN DINARS</v>
          </cell>
        </row>
        <row r="394">
          <cell r="BA394" t="str">
            <v>KENYA SHILLINGS</v>
          </cell>
        </row>
        <row r="395">
          <cell r="BA395" t="str">
            <v>KINA</v>
          </cell>
        </row>
        <row r="396">
          <cell r="BA396" t="str">
            <v>KIP</v>
          </cell>
        </row>
        <row r="397">
          <cell r="BA397" t="str">
            <v>KORUNY</v>
          </cell>
        </row>
        <row r="398">
          <cell r="BA398" t="str">
            <v>KRONER</v>
          </cell>
        </row>
        <row r="399">
          <cell r="BA399" t="str">
            <v>KRONUR</v>
          </cell>
        </row>
        <row r="400">
          <cell r="BA400" t="str">
            <v>KROONI</v>
          </cell>
        </row>
        <row r="401">
          <cell r="BA401" t="str">
            <v>KUNAS</v>
          </cell>
        </row>
        <row r="402">
          <cell r="BA402" t="str">
            <v>KUWAITI DINARS</v>
          </cell>
        </row>
        <row r="403">
          <cell r="BA403" t="str">
            <v>KWACHA</v>
          </cell>
        </row>
        <row r="404">
          <cell r="BA404" t="str">
            <v>KWANZAS</v>
          </cell>
        </row>
        <row r="405">
          <cell r="BA405" t="str">
            <v>KYATS</v>
          </cell>
        </row>
        <row r="406">
          <cell r="BA406" t="str">
            <v>LARI</v>
          </cell>
        </row>
        <row r="407">
          <cell r="BA407" t="str">
            <v>LATS</v>
          </cell>
        </row>
        <row r="408">
          <cell r="BA408" t="str">
            <v>LEBANESE POUNDS</v>
          </cell>
        </row>
        <row r="409">
          <cell r="BA409" t="str">
            <v>LEI</v>
          </cell>
        </row>
        <row r="410">
          <cell r="BA410" t="str">
            <v>LEKS</v>
          </cell>
        </row>
        <row r="411">
          <cell r="BA411" t="str">
            <v>LEMPIRAS</v>
          </cell>
        </row>
        <row r="412">
          <cell r="BA412" t="str">
            <v>LEONES</v>
          </cell>
        </row>
        <row r="413">
          <cell r="BA413" t="str">
            <v>LEVA</v>
          </cell>
        </row>
        <row r="414">
          <cell r="BA414" t="str">
            <v>LIBERIAN DOLLARS</v>
          </cell>
        </row>
        <row r="415">
          <cell r="BA415" t="str">
            <v>LIBYAN DINARS</v>
          </cell>
        </row>
        <row r="416">
          <cell r="BA416" t="str">
            <v>LITAI</v>
          </cell>
        </row>
        <row r="417">
          <cell r="BA417" t="str">
            <v>MALAGASY ARIARY</v>
          </cell>
        </row>
        <row r="418">
          <cell r="BA418" t="str">
            <v>MALOTI</v>
          </cell>
        </row>
        <row r="419">
          <cell r="BA419" t="str">
            <v>MALTESE LIRI</v>
          </cell>
        </row>
        <row r="420">
          <cell r="BA420" t="str">
            <v>MANAT</v>
          </cell>
        </row>
        <row r="421">
          <cell r="BA421" t="str">
            <v>MAURITIAN RUPEES</v>
          </cell>
        </row>
        <row r="422">
          <cell r="BA422" t="str">
            <v>METICAIS</v>
          </cell>
        </row>
        <row r="423">
          <cell r="BA423" t="str">
            <v>MEXICAN PESOS</v>
          </cell>
        </row>
        <row r="424">
          <cell r="BA424" t="str">
            <v>NAIRA</v>
          </cell>
        </row>
        <row r="425">
          <cell r="BA425" t="str">
            <v>NAKFA</v>
          </cell>
        </row>
        <row r="426">
          <cell r="BA426" t="str">
            <v>NAMIBIA DOLLARS</v>
          </cell>
        </row>
        <row r="427">
          <cell r="BA427" t="str">
            <v>NEPALESE RUPEES</v>
          </cell>
        </row>
        <row r="428">
          <cell r="BA428" t="str">
            <v>NEW LIRAS</v>
          </cell>
        </row>
        <row r="429">
          <cell r="BA429" t="str">
            <v>NEW SHEQALIM</v>
          </cell>
        </row>
        <row r="430">
          <cell r="BA430" t="str">
            <v>NEW TAIWAN DOLLARS</v>
          </cell>
        </row>
        <row r="431">
          <cell r="BA431" t="str">
            <v>NEW ZEALAND DOLLARS</v>
          </cell>
        </row>
        <row r="432">
          <cell r="BA432" t="str">
            <v>NGULTRUM</v>
          </cell>
        </row>
        <row r="433">
          <cell r="BA433" t="str">
            <v>NORWEGIAN KRONER</v>
          </cell>
        </row>
        <row r="434">
          <cell r="BA434" t="str">
            <v>NUEVOS SOLES</v>
          </cell>
        </row>
        <row r="435">
          <cell r="BA435" t="str">
            <v>OUGUIYAS</v>
          </cell>
        </row>
        <row r="436">
          <cell r="BA436" t="str">
            <v>PA'ANGA</v>
          </cell>
        </row>
        <row r="437">
          <cell r="BA437" t="str">
            <v>PAKISTAN RUPEES</v>
          </cell>
        </row>
        <row r="438">
          <cell r="BA438" t="str">
            <v>PATACAS</v>
          </cell>
        </row>
        <row r="439">
          <cell r="BA439" t="str">
            <v>PHILIPPINE PESOS</v>
          </cell>
        </row>
        <row r="440">
          <cell r="BA440" t="str">
            <v>POUNDS STERLING</v>
          </cell>
        </row>
        <row r="441">
          <cell r="BA441" t="str">
            <v>PULA</v>
          </cell>
        </row>
        <row r="442">
          <cell r="BA442" t="str">
            <v>QATAR RIYALS</v>
          </cell>
        </row>
        <row r="443">
          <cell r="BA443" t="str">
            <v>QUETZALES</v>
          </cell>
        </row>
        <row r="444">
          <cell r="BA444" t="str">
            <v>RAND</v>
          </cell>
        </row>
        <row r="445">
          <cell r="BA445" t="str">
            <v>REAIS</v>
          </cell>
        </row>
        <row r="446">
          <cell r="BA446" t="str">
            <v>RIALS</v>
          </cell>
        </row>
        <row r="447">
          <cell r="BA447" t="str">
            <v>RIALS OMANI</v>
          </cell>
        </row>
        <row r="448">
          <cell r="BA448" t="str">
            <v>RIEL</v>
          </cell>
        </row>
        <row r="449">
          <cell r="BA449" t="str">
            <v>RINGGIT</v>
          </cell>
        </row>
        <row r="450">
          <cell r="BA450" t="str">
            <v>RUFIYAA</v>
          </cell>
        </row>
        <row r="451">
          <cell r="BA451" t="str">
            <v>RUPIAH</v>
          </cell>
        </row>
        <row r="452">
          <cell r="BA452" t="str">
            <v>RUSSIAN RUBLES</v>
          </cell>
        </row>
        <row r="453">
          <cell r="BA453" t="str">
            <v>RWANDA FRANCS</v>
          </cell>
        </row>
        <row r="454">
          <cell r="BA454" t="str">
            <v>SAUDI ARABIAN RIYALS</v>
          </cell>
        </row>
        <row r="455">
          <cell r="BA455" t="str">
            <v>SERBIAN DINARS</v>
          </cell>
        </row>
        <row r="456">
          <cell r="BA456" t="str">
            <v>SEYCHELLES RUPEES</v>
          </cell>
        </row>
        <row r="457">
          <cell r="BA457" t="str">
            <v>SINGAPORE DOLLARS</v>
          </cell>
        </row>
        <row r="458">
          <cell r="BA458" t="str">
            <v>SOLOMON ISL DOLLARS</v>
          </cell>
        </row>
        <row r="459">
          <cell r="BA459" t="str">
            <v>SOMALI SHILLINGS</v>
          </cell>
        </row>
        <row r="460">
          <cell r="BA460" t="str">
            <v>SOMS</v>
          </cell>
        </row>
        <row r="461">
          <cell r="BA461" t="str">
            <v>SRI LANKA RUPEES</v>
          </cell>
        </row>
        <row r="462">
          <cell r="BA462" t="str">
            <v>SUDANESE DINARS</v>
          </cell>
        </row>
        <row r="463">
          <cell r="BA463" t="str">
            <v>SUM</v>
          </cell>
        </row>
        <row r="464">
          <cell r="BA464" t="str">
            <v>SURINAME DOLLAR</v>
          </cell>
        </row>
        <row r="465">
          <cell r="BA465" t="str">
            <v>SWEDISH KRONOR</v>
          </cell>
        </row>
        <row r="466">
          <cell r="BA466" t="str">
            <v>SWISS FRANCS</v>
          </cell>
        </row>
        <row r="467">
          <cell r="BA467" t="str">
            <v>SYRIAN POUNDS</v>
          </cell>
        </row>
        <row r="468">
          <cell r="BA468" t="str">
            <v>TAJIK SOMONI</v>
          </cell>
        </row>
        <row r="469">
          <cell r="BA469" t="str">
            <v>TAKA</v>
          </cell>
        </row>
        <row r="470">
          <cell r="BA470" t="str">
            <v>TALA</v>
          </cell>
        </row>
        <row r="471">
          <cell r="BA471" t="str">
            <v>TANZANIA SHILLINGS</v>
          </cell>
        </row>
        <row r="472">
          <cell r="BA472" t="str">
            <v>TENGE</v>
          </cell>
        </row>
        <row r="473">
          <cell r="BA473" t="str">
            <v>TOGROGS</v>
          </cell>
        </row>
        <row r="474">
          <cell r="BA474" t="str">
            <v>TOLARS</v>
          </cell>
        </row>
        <row r="475">
          <cell r="BA475" t="str">
            <v>TT DOLLARS</v>
          </cell>
        </row>
        <row r="476">
          <cell r="BA476" t="str">
            <v>TUNISIAN DINARS</v>
          </cell>
        </row>
        <row r="477">
          <cell r="BA477" t="str">
            <v>U.S. DOLLARS</v>
          </cell>
        </row>
        <row r="478">
          <cell r="BA478" t="str">
            <v>UGANDA SHILLINGS</v>
          </cell>
        </row>
        <row r="479">
          <cell r="BA479" t="str">
            <v>URUGUAYAN PESOS</v>
          </cell>
        </row>
        <row r="480">
          <cell r="BA480" t="str">
            <v>VATU</v>
          </cell>
        </row>
        <row r="481">
          <cell r="BA481" t="str">
            <v>WON</v>
          </cell>
        </row>
        <row r="482">
          <cell r="BA482" t="str">
            <v>YEMENI RIAL</v>
          </cell>
        </row>
        <row r="483">
          <cell r="BA483" t="str">
            <v>YEN</v>
          </cell>
        </row>
        <row r="484">
          <cell r="BA484" t="str">
            <v>YUAN</v>
          </cell>
        </row>
        <row r="485">
          <cell r="BA485" t="str">
            <v>ZAMBIAN KWACHA</v>
          </cell>
        </row>
        <row r="486">
          <cell r="BA486" t="str">
            <v>ZIMBABWE DOLLARS</v>
          </cell>
        </row>
        <row r="487">
          <cell r="BA487" t="str">
            <v>ZLOTY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CoverPage"/>
      <sheetName val="FASurvey"/>
      <sheetName val="Instructions"/>
      <sheetName val="FASurvey-DL"/>
      <sheetName val="NOTES"/>
      <sheetName val="BUControlSheet"/>
      <sheetName val="Control"/>
      <sheetName val="Report Form"/>
      <sheetName val="ValidationSheet"/>
      <sheetName val="146024"/>
    </sheetNames>
    <sheetDataSet>
      <sheetData sheetId="0"/>
      <sheetData sheetId="1"/>
      <sheetData sheetId="2"/>
      <sheetData sheetId="3"/>
      <sheetData sheetId="4"/>
      <sheetData sheetId="5"/>
      <sheetData sheetId="6"/>
      <sheetData sheetId="7">
        <row r="13">
          <cell r="B13" t="str">
            <v>Country Name</v>
          </cell>
        </row>
      </sheetData>
      <sheetData sheetId="8"/>
      <sheetData sheetId="9"/>
      <sheetData sheetId="1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сайт"/>
    </sheetNames>
    <sheetDataSet>
      <sheetData sheetId="0">
        <row r="6">
          <cell r="A6"/>
          <cell r="B6" t="str">
            <v xml:space="preserve">Факт за вересень 2019 року* </v>
          </cell>
          <cell r="C6" t="str">
            <v xml:space="preserve">План на вересень 2020 року </v>
          </cell>
          <cell r="D6" t="str">
            <v xml:space="preserve">Факт за вересень 2020 року                      </v>
          </cell>
          <cell r="E6" t="str">
            <v xml:space="preserve">Відхилення </v>
          </cell>
          <cell r="F6"/>
          <cell r="G6"/>
          <cell r="H6"/>
        </row>
        <row r="7">
          <cell r="A7"/>
          <cell r="B7"/>
          <cell r="C7"/>
          <cell r="D7"/>
          <cell r="E7" t="str">
            <v>до відповідного періоду минулого року</v>
          </cell>
          <cell r="F7"/>
          <cell r="G7" t="str">
            <v>до плану</v>
          </cell>
          <cell r="H7"/>
        </row>
        <row r="8">
          <cell r="A8"/>
          <cell r="B8"/>
          <cell r="C8"/>
          <cell r="D8"/>
          <cell r="E8" t="str">
            <v xml:space="preserve"> +,-</v>
          </cell>
          <cell r="F8" t="str">
            <v>%</v>
          </cell>
          <cell r="G8" t="str">
            <v xml:space="preserve"> +,-</v>
          </cell>
          <cell r="H8" t="str">
            <v>%</v>
          </cell>
        </row>
        <row r="9">
          <cell r="A9">
            <v>1</v>
          </cell>
          <cell r="B9">
            <v>2</v>
          </cell>
          <cell r="C9">
            <v>3</v>
          </cell>
          <cell r="D9">
            <v>4</v>
          </cell>
          <cell r="E9">
            <v>5</v>
          </cell>
          <cell r="F9">
            <v>6</v>
          </cell>
          <cell r="G9">
            <v>7</v>
          </cell>
          <cell r="H9">
            <v>8</v>
          </cell>
        </row>
        <row r="10">
          <cell r="A10" t="str">
            <v>ЗАГАЛЬНИЙ ФОНД</v>
          </cell>
          <cell r="B10"/>
          <cell r="C10"/>
          <cell r="D10"/>
          <cell r="E10"/>
          <cell r="F10"/>
          <cell r="G10"/>
          <cell r="H10"/>
        </row>
        <row r="11">
          <cell r="A11" t="str">
            <v>ПОДАТКОВІ ОРГАНИ (збір)</v>
          </cell>
          <cell r="B11">
            <v>10307.816574719966</v>
          </cell>
          <cell r="C11"/>
          <cell r="D11">
            <v>11143.733324770048</v>
          </cell>
          <cell r="E11">
            <v>835.91675005008256</v>
          </cell>
          <cell r="F11">
            <v>108.10954234575902</v>
          </cell>
          <cell r="G11"/>
          <cell r="H11"/>
        </row>
        <row r="12">
          <cell r="A12" t="str">
            <v xml:space="preserve">   відшкодування ПДВ</v>
          </cell>
          <cell r="B12">
            <v>-2542.8491787199973</v>
          </cell>
          <cell r="C12"/>
          <cell r="D12">
            <v>-2048.1069247700125</v>
          </cell>
          <cell r="E12">
            <v>494.74225394998484</v>
          </cell>
          <cell r="F12">
            <v>80.543783009615026</v>
          </cell>
          <cell r="G12"/>
          <cell r="H12"/>
        </row>
        <row r="13">
          <cell r="A13" t="str">
            <v xml:space="preserve">   надходження (сальдо)</v>
          </cell>
          <cell r="B13">
            <v>7764.9673959999682</v>
          </cell>
          <cell r="C13">
            <v>23098.088500000002</v>
          </cell>
          <cell r="D13">
            <v>9095.6264000000356</v>
          </cell>
          <cell r="E13">
            <v>1330.6590040000674</v>
          </cell>
          <cell r="F13">
            <v>117.13669789116616</v>
          </cell>
          <cell r="G13">
            <v>-14002.462099999966</v>
          </cell>
          <cell r="H13">
            <v>39.378264569382161</v>
          </cell>
        </row>
        <row r="14">
          <cell r="A14" t="str">
            <v>МИТНІ ОРГАНИ</v>
          </cell>
          <cell r="B14">
            <v>17820.799418000013</v>
          </cell>
          <cell r="C14">
            <v>26838.728999999999</v>
          </cell>
          <cell r="D14">
            <v>15671.608095000029</v>
          </cell>
          <cell r="E14">
            <v>-2149.1913229999845</v>
          </cell>
          <cell r="F14">
            <v>87.939983652870367</v>
          </cell>
          <cell r="G14">
            <v>-11167.120904999971</v>
          </cell>
          <cell r="H14">
            <v>58.391766968547685</v>
          </cell>
        </row>
        <row r="15">
          <cell r="A15" t="str">
            <v>ВСЬОГО ПО ПОДАТКОВИХ ТА МИТНИХ ОРГАНАХ</v>
          </cell>
          <cell r="B15">
            <v>25585.766813999981</v>
          </cell>
          <cell r="C15">
            <v>49936.817500000005</v>
          </cell>
          <cell r="D15">
            <v>24767.234495000062</v>
          </cell>
          <cell r="E15">
            <v>-818.53231899991806</v>
          </cell>
          <cell r="F15">
            <v>96.800829441812795</v>
          </cell>
          <cell r="G15">
            <v>-25169.583004999942</v>
          </cell>
          <cell r="H15">
            <v>49.597142419017914</v>
          </cell>
        </row>
        <row r="16">
          <cell r="A16" t="str">
            <v>ІНШІ МІНІСТЕРСТВА ТА ВІДОМСТВА</v>
          </cell>
          <cell r="B16">
            <v>1125.2839700000045</v>
          </cell>
          <cell r="C16">
            <v>2085.3009000000002</v>
          </cell>
          <cell r="D16">
            <v>1149.3342780000009</v>
          </cell>
          <cell r="E16">
            <v>24.050307999996448</v>
          </cell>
          <cell r="F16">
            <v>102.13726567170387</v>
          </cell>
          <cell r="G16">
            <v>-935.96662199999923</v>
          </cell>
          <cell r="H16">
            <v>55.115992037408169</v>
          </cell>
        </row>
        <row r="17">
          <cell r="A17" t="str">
            <v>у тому числі НБУ</v>
          </cell>
          <cell r="B17">
            <v>0</v>
          </cell>
          <cell r="C17">
            <v>0</v>
          </cell>
          <cell r="D17">
            <v>0</v>
          </cell>
          <cell r="E17">
            <v>0</v>
          </cell>
          <cell r="F17"/>
          <cell r="G17">
            <v>0</v>
          </cell>
          <cell r="H17"/>
        </row>
        <row r="18">
          <cell r="A18" t="str">
            <v>Виконання постанови  Кабінету Міністрів України №726 від 16.09.2015**</v>
          </cell>
          <cell r="B18">
            <v>0</v>
          </cell>
          <cell r="C18">
            <v>0</v>
          </cell>
          <cell r="D18">
            <v>0</v>
          </cell>
          <cell r="E18">
            <v>0</v>
          </cell>
          <cell r="F18" t="e">
            <v>#DIV/0!</v>
          </cell>
          <cell r="G18">
            <v>0</v>
          </cell>
          <cell r="H18" t="e">
            <v>#DIV/0!</v>
          </cell>
        </row>
        <row r="19">
          <cell r="A19" t="str">
            <v>Кошти для фінансового забезпечення реалізації заходів, визначених пунктом 22 статті 14 Закону України "Про Державний бюджет України на 2017 рік"***</v>
          </cell>
          <cell r="B19">
            <v>0</v>
          </cell>
          <cell r="C19">
            <v>0</v>
          </cell>
          <cell r="D19">
            <v>0</v>
          </cell>
          <cell r="E19">
            <v>0</v>
          </cell>
          <cell r="F19" t="e">
            <v>#DIV/0!</v>
          </cell>
          <cell r="G19">
            <v>0</v>
          </cell>
          <cell r="H19" t="e">
            <v>#DIV/0!</v>
          </cell>
        </row>
        <row r="20">
          <cell r="A20" t="str">
            <v>Кошти, що передаються бюджетам місцевого самоврядування  (п. 43 розділу VI "Прикінцеві та перехідні положення" БКУ, постанова КМУ від 08.02.2017 N 96) ****</v>
          </cell>
          <cell r="B20"/>
          <cell r="C20">
            <v>0</v>
          </cell>
          <cell r="D20">
            <v>0</v>
          </cell>
          <cell r="E20">
            <v>0</v>
          </cell>
          <cell r="F20" t="e">
            <v>#DIV/0!</v>
          </cell>
          <cell r="G20">
            <v>0</v>
          </cell>
          <cell r="H20" t="e">
            <v>#DIV/0!</v>
          </cell>
        </row>
        <row r="21">
          <cell r="A21" t="str">
            <v>РЕВЕРСНА ДОТАЦІЯ**</v>
          </cell>
          <cell r="B21">
            <v>190.80497999999952</v>
          </cell>
          <cell r="C21">
            <v>730.28840000000002</v>
          </cell>
          <cell r="D21">
            <v>485.06978399999997</v>
          </cell>
          <cell r="E21">
            <v>294.26480400000048</v>
          </cell>
          <cell r="F21">
            <v>254.22281116562115</v>
          </cell>
          <cell r="G21">
            <v>-245.21861600000005</v>
          </cell>
          <cell r="H21">
            <v>66.421674505578892</v>
          </cell>
        </row>
        <row r="22">
          <cell r="A22" t="str">
            <v>ВСЬОГО ЗАГАЛЬНИЙ ФОНД (сальдо)</v>
          </cell>
          <cell r="B22">
            <v>26901.855763999985</v>
          </cell>
          <cell r="C22">
            <v>52752.406800000004</v>
          </cell>
          <cell r="D22">
            <v>26401.638557000064</v>
          </cell>
          <cell r="E22">
            <v>-500.21720699992147</v>
          </cell>
          <cell r="F22">
            <v>98.140584755980626</v>
          </cell>
          <cell r="G22">
            <v>-26350.76824299994</v>
          </cell>
          <cell r="H22">
            <v>50.048216107174973</v>
          </cell>
        </row>
        <row r="23">
          <cell r="A23" t="str">
            <v xml:space="preserve">ВСЬОГО СПЕЦІАЛЬНИЙ ФОНД </v>
          </cell>
          <cell r="B23">
            <v>7069.4423826599868</v>
          </cell>
          <cell r="C23">
            <v>13234.352224100832</v>
          </cell>
          <cell r="D23">
            <v>8629.1079626699975</v>
          </cell>
          <cell r="E23">
            <v>1559.6655800100107</v>
          </cell>
          <cell r="F23">
            <v>122.06207357790448</v>
          </cell>
          <cell r="G23">
            <v>-4605.2442614308347</v>
          </cell>
          <cell r="H23">
            <v>65.202344750623226</v>
          </cell>
        </row>
        <row r="24">
          <cell r="A24" t="str">
            <v>у т.ч. власні надходження бюджетних установ</v>
          </cell>
          <cell r="B24">
            <v>3480.3826817899981</v>
          </cell>
          <cell r="C24">
            <v>5097.3036844216667</v>
          </cell>
          <cell r="D24">
            <v>4019.8236457699986</v>
          </cell>
          <cell r="E24">
            <v>539.44096398000056</v>
          </cell>
          <cell r="F24">
            <v>115.4994727103561</v>
          </cell>
          <cell r="G24">
            <v>-1077.4800386516681</v>
          </cell>
          <cell r="H24">
            <v>78.861764859240139</v>
          </cell>
        </row>
        <row r="25">
          <cell r="A25" t="str">
            <v>ДЕРЖАВНИЙ БЮДЖЕТ (сальдо)</v>
          </cell>
          <cell r="B25">
            <v>33971.298146659974</v>
          </cell>
          <cell r="C25">
            <v>65986.759024100844</v>
          </cell>
          <cell r="D25">
            <v>35030.746519670065</v>
          </cell>
          <cell r="E25">
            <v>1059.448373010091</v>
          </cell>
          <cell r="F25">
            <v>103.11865731016891</v>
          </cell>
          <cell r="G25">
            <v>-30956.012504430779</v>
          </cell>
          <cell r="H25">
            <v>53.087539133230536</v>
          </cell>
        </row>
        <row r="26">
          <cell r="A26"/>
          <cell r="B26"/>
          <cell r="C26"/>
          <cell r="D26"/>
          <cell r="E26"/>
          <cell r="F26"/>
          <cell r="G26"/>
          <cell r="H26"/>
        </row>
        <row r="27">
          <cell r="A27" t="str">
            <v>МІСЦЕВІ БЮДЖЕТИ ТА ЄСВ</v>
          </cell>
          <cell r="B27"/>
          <cell r="C27"/>
          <cell r="D27"/>
          <cell r="E27"/>
          <cell r="F27"/>
          <cell r="G27"/>
          <cell r="H27"/>
        </row>
        <row r="28">
          <cell r="A28"/>
          <cell r="B28"/>
          <cell r="C28"/>
          <cell r="D28"/>
          <cell r="E28"/>
          <cell r="F28"/>
          <cell r="G28"/>
          <cell r="H28"/>
        </row>
        <row r="29">
          <cell r="A29"/>
          <cell r="B29" t="str">
            <v xml:space="preserve">Факт за вересень 2019 року* </v>
          </cell>
          <cell r="C29" t="str">
            <v>1/12 Плану, затвердженого місцевими радами на 2020 рік (за даними місячного звіту про виконання місцевих бюджетів за січень-липень 2020 року)</v>
          </cell>
          <cell r="D29" t="str">
            <v xml:space="preserve">Факт за вересень 2020 року                      </v>
          </cell>
          <cell r="E29" t="str">
            <v xml:space="preserve">Відхилення </v>
          </cell>
          <cell r="F29"/>
          <cell r="G29"/>
          <cell r="H29"/>
        </row>
        <row r="30">
          <cell r="A30"/>
          <cell r="B30"/>
          <cell r="C30"/>
          <cell r="D30"/>
          <cell r="E30" t="str">
            <v>до відповідного періоду минулого року</v>
          </cell>
          <cell r="F30"/>
          <cell r="G30" t="str">
            <v>до плану</v>
          </cell>
          <cell r="H30"/>
        </row>
        <row r="31">
          <cell r="A31"/>
          <cell r="B31"/>
          <cell r="C31"/>
          <cell r="D31"/>
          <cell r="E31" t="str">
            <v xml:space="preserve"> +,-</v>
          </cell>
          <cell r="F31" t="str">
            <v>%</v>
          </cell>
          <cell r="G31" t="str">
            <v xml:space="preserve"> +,-</v>
          </cell>
          <cell r="H31" t="str">
            <v>%</v>
          </cell>
        </row>
        <row r="32">
          <cell r="A32">
            <v>1</v>
          </cell>
          <cell r="B32">
            <v>2</v>
          </cell>
          <cell r="C32">
            <v>3</v>
          </cell>
          <cell r="D32">
            <v>4</v>
          </cell>
          <cell r="E32">
            <v>5</v>
          </cell>
          <cell r="F32">
            <v>6</v>
          </cell>
          <cell r="G32">
            <v>7</v>
          </cell>
          <cell r="H32">
            <v>8</v>
          </cell>
        </row>
        <row r="33">
          <cell r="A33" t="str">
            <v xml:space="preserve">МІСЦЕВИЙ БЮДЖЕТ (загальний та спеціальний фонди без власних надходжень та міжбюджетних трансфертів) </v>
          </cell>
          <cell r="B33">
            <v>12622.5218718</v>
          </cell>
          <cell r="C33">
            <v>24932.760464451669</v>
          </cell>
          <cell r="D33">
            <v>12355.861715160023</v>
          </cell>
          <cell r="E33">
            <v>-266.66015663997678</v>
          </cell>
          <cell r="F33">
            <v>97.887425671761179</v>
          </cell>
          <cell r="G33">
            <v>-12576.898749291646</v>
          </cell>
          <cell r="H33">
            <v>49.556733731014724</v>
          </cell>
        </row>
        <row r="34">
          <cell r="A34" t="str">
            <v>ЄДИНИЙ СОЦІАЛЬНИЙ ВНЕСОК</v>
          </cell>
          <cell r="B34">
            <v>13856.657915830001</v>
          </cell>
          <cell r="C34"/>
          <cell r="D34">
            <v>15148.228127339999</v>
          </cell>
          <cell r="E34">
            <v>1291.5702115099975</v>
          </cell>
          <cell r="F34">
            <v>109.32093596706673</v>
          </cell>
          <cell r="G34"/>
          <cell r="H34"/>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4"/>
      <sheetName val="7"/>
    </sheetNames>
    <sheetDataSet>
      <sheetData sheetId="0"/>
      <sheetData sheetId="1">
        <row r="3">
          <cell r="B3" t="str">
            <v>Усього доходів</v>
          </cell>
          <cell r="C3"/>
          <cell r="D3">
            <v>18351.68295396</v>
          </cell>
          <cell r="E3">
            <v>44699.993501930017</v>
          </cell>
          <cell r="F3">
            <v>66426.261951730005</v>
          </cell>
          <cell r="G3">
            <v>89871.858662440005</v>
          </cell>
          <cell r="H3">
            <v>119046.48788984001</v>
          </cell>
          <cell r="I3">
            <v>139348.27493340999</v>
          </cell>
          <cell r="J3">
            <v>168778.43681715999</v>
          </cell>
          <cell r="K3">
            <v>201906.29342184</v>
          </cell>
          <cell r="L3">
            <v>226687.54626850001</v>
          </cell>
          <cell r="M3">
            <v>251845.09068488999</v>
          </cell>
          <cell r="N3">
            <v>284224.83652282</v>
          </cell>
          <cell r="O3">
            <v>314616.87291147996</v>
          </cell>
          <cell r="P3">
            <v>21709.407193820007</v>
          </cell>
          <cell r="Q3">
            <v>51804.311757150019</v>
          </cell>
          <cell r="R3">
            <v>77238.603797860022</v>
          </cell>
          <cell r="S3">
            <v>101123.24563330002</v>
          </cell>
          <cell r="T3">
            <v>133445.82616611</v>
          </cell>
          <cell r="U3">
            <v>162948.83076729</v>
          </cell>
          <cell r="V3">
            <v>186580.06134458</v>
          </cell>
          <cell r="W3">
            <v>220711.99235297</v>
          </cell>
          <cell r="X3">
            <v>246329.73010525003</v>
          </cell>
          <cell r="Y3">
            <v>273501.70991780004</v>
          </cell>
          <cell r="Z3">
            <v>305640.46237651003</v>
          </cell>
          <cell r="AA3">
            <v>346053.96223937999</v>
          </cell>
          <cell r="AB3">
            <v>23200.668084360008</v>
          </cell>
          <cell r="AC3">
            <v>54493.429512910006</v>
          </cell>
          <cell r="AD3">
            <v>83789.206872140014</v>
          </cell>
          <cell r="AE3">
            <v>106117.92721392002</v>
          </cell>
          <cell r="AF3">
            <v>135340.02139822001</v>
          </cell>
          <cell r="AG3">
            <v>162657.24168636001</v>
          </cell>
          <cell r="AH3">
            <v>189848.52172203999</v>
          </cell>
          <cell r="AI3">
            <v>217788.94210853</v>
          </cell>
          <cell r="AJ3">
            <v>250745.40700763001</v>
          </cell>
          <cell r="AK3">
            <v>278678.31149056001</v>
          </cell>
          <cell r="AL3">
            <v>308807.39639745001</v>
          </cell>
          <cell r="AM3">
            <v>339226.90166772</v>
          </cell>
          <cell r="AN3">
            <v>25298.730328860001</v>
          </cell>
          <cell r="AO3">
            <v>52342.604771019993</v>
          </cell>
          <cell r="AP3">
            <v>88803.188810830005</v>
          </cell>
          <cell r="AQ3">
            <v>120555.03813012001</v>
          </cell>
          <cell r="AR3">
            <v>150645.03189650003</v>
          </cell>
          <cell r="AS3">
            <v>175930.51245894004</v>
          </cell>
          <cell r="AT3">
            <v>199063.60163994003</v>
          </cell>
          <cell r="AU3">
            <v>230573.95769153003</v>
          </cell>
          <cell r="AV3">
            <v>260869.43575474003</v>
          </cell>
          <cell r="AW3">
            <v>289472.96354823001</v>
          </cell>
          <cell r="AX3">
            <v>319072.93465521</v>
          </cell>
          <cell r="AY3">
            <v>357084.24366495002</v>
          </cell>
          <cell r="AZ3">
            <v>22345.64288652</v>
          </cell>
          <cell r="BA3">
            <v>60341.260756419979</v>
          </cell>
          <cell r="BB3">
            <v>113205.85782597998</v>
          </cell>
          <cell r="BC3">
            <v>162646.30136426998</v>
          </cell>
          <cell r="BD3">
            <v>204921.46096462998</v>
          </cell>
          <cell r="BE3">
            <v>244694.10898447997</v>
          </cell>
          <cell r="BF3">
            <v>287923.49810231995</v>
          </cell>
          <cell r="BG3">
            <v>337696.26490910002</v>
          </cell>
          <cell r="BH3">
            <v>384328.33184685005</v>
          </cell>
          <cell r="BI3">
            <v>427438.60882475006</v>
          </cell>
          <cell r="BJ3">
            <v>479853.30795813003</v>
          </cell>
          <cell r="BK3">
            <v>534694.81220231007</v>
          </cell>
          <cell r="BL3">
            <v>29636.865129799997</v>
          </cell>
          <cell r="BM3">
            <v>70585.443077189993</v>
          </cell>
          <cell r="BN3">
            <v>129158.59955340999</v>
          </cell>
          <cell r="BO3">
            <v>171948.04698953999</v>
          </cell>
          <cell r="BP3">
            <v>219227.2008888</v>
          </cell>
          <cell r="BQ3">
            <v>265631.50903290004</v>
          </cell>
          <cell r="BR3">
            <v>301300.42300291004</v>
          </cell>
          <cell r="BS3">
            <v>361180.34169546003</v>
          </cell>
          <cell r="BT3">
            <v>407551.38098428003</v>
          </cell>
          <cell r="BU3">
            <v>463565.49193801003</v>
          </cell>
          <cell r="BV3">
            <v>543426.60971136997</v>
          </cell>
          <cell r="BW3">
            <v>616283.21956596989</v>
          </cell>
          <cell r="BX3">
            <v>59446.808527049994</v>
          </cell>
          <cell r="BY3">
            <v>112047.83506691999</v>
          </cell>
          <cell r="BZ3">
            <v>174758.78801467997</v>
          </cell>
          <cell r="CA3">
            <v>259785.84723255999</v>
          </cell>
          <cell r="CB3">
            <v>325773.15241142997</v>
          </cell>
          <cell r="CC3">
            <v>394909.78063153994</v>
          </cell>
          <cell r="CD3">
            <v>447714.91926870996</v>
          </cell>
          <cell r="CE3">
            <v>527588.90790722996</v>
          </cell>
          <cell r="CF3">
            <v>585757.82100911997</v>
          </cell>
          <cell r="CG3">
            <v>647468.71319504001</v>
          </cell>
          <cell r="CH3">
            <v>724471.47537514009</v>
          </cell>
          <cell r="CI3">
            <v>793441.85047465004</v>
          </cell>
          <cell r="CJ3">
            <v>55186.589414380003</v>
          </cell>
          <cell r="CK3">
            <v>111443.99153211001</v>
          </cell>
          <cell r="CL3">
            <v>193582.93663206004</v>
          </cell>
          <cell r="CM3">
            <v>272848.03646124003</v>
          </cell>
          <cell r="CN3">
            <v>369730.19897954003</v>
          </cell>
          <cell r="CO3">
            <v>449006.23681874003</v>
          </cell>
          <cell r="CP3">
            <v>513508.48881064</v>
          </cell>
          <cell r="CQ3">
            <v>607563.20334286999</v>
          </cell>
          <cell r="CR3">
            <v>674791.39305445994</v>
          </cell>
          <cell r="CS3">
            <v>747412.58663501986</v>
          </cell>
          <cell r="CT3">
            <v>843261.83799666981</v>
          </cell>
          <cell r="CU3">
            <v>928114.94199723983</v>
          </cell>
          <cell r="CV3">
            <v>54550.733786599987</v>
          </cell>
          <cell r="CW3">
            <v>124770.68665282996</v>
          </cell>
          <cell r="CX3">
            <v>210638.3715181</v>
          </cell>
          <cell r="CY3">
            <v>322564.11254777992</v>
          </cell>
          <cell r="CZ3">
            <v>426720.55568022991</v>
          </cell>
          <cell r="DA3">
            <v>506849.75743017992</v>
          </cell>
          <cell r="DB3">
            <v>584137.10939589993</v>
          </cell>
          <cell r="DC3">
            <v>671795.88005279994</v>
          </cell>
          <cell r="DD3">
            <v>740042.62809820997</v>
          </cell>
          <cell r="DE3">
            <v>810914.88207921025</v>
          </cell>
          <cell r="DF3">
            <v>899707.25845671992</v>
          </cell>
          <cell r="DG3">
            <v>998344.87292425986</v>
          </cell>
          <cell r="DH3">
            <v>50968.479055320007</v>
          </cell>
          <cell r="DI3">
            <v>122773.42103545998</v>
          </cell>
          <cell r="DJ3">
            <v>211036.46189299994</v>
          </cell>
          <cell r="DK3">
            <v>314847.27741217002</v>
          </cell>
          <cell r="DL3">
            <v>388260.07832294999</v>
          </cell>
          <cell r="DM3">
            <v>519389.38148992998</v>
          </cell>
          <cell r="DN3">
            <v>588456.03463689005</v>
          </cell>
          <cell r="DO3">
            <v>688694.95970895991</v>
          </cell>
          <cell r="DP3">
            <v>765109.96355407999</v>
          </cell>
          <cell r="DQ3">
            <v>842437.81410394993</v>
          </cell>
          <cell r="DR3">
            <v>944775.13133131992</v>
          </cell>
          <cell r="DS3">
            <v>1076026.9536024199</v>
          </cell>
          <cell r="DT3">
            <v>66209.167920139997</v>
          </cell>
          <cell r="DU3">
            <v>143508.66326671999</v>
          </cell>
          <cell r="DV3">
            <v>252185.61376989001</v>
          </cell>
          <cell r="DW3">
            <v>357471.13663630001</v>
          </cell>
          <cell r="DX3">
            <v>476168.76519284002</v>
          </cell>
          <cell r="DY3">
            <v>591957.61899031</v>
          </cell>
          <cell r="DZ3">
            <v>681005.28204750002</v>
          </cell>
          <cell r="EA3">
            <v>820578.24414474994</v>
          </cell>
          <cell r="EB3">
            <v>924485.69593541999</v>
          </cell>
          <cell r="EC3">
            <v>1019185.64816278</v>
          </cell>
          <cell r="ED3">
            <v>1158349.2862466299</v>
          </cell>
          <cell r="EE3">
            <v>1296852.9207865701</v>
          </cell>
          <cell r="EF3">
            <v>89303.014631399987</v>
          </cell>
          <cell r="EG3">
            <v>208359.27455741001</v>
          </cell>
          <cell r="EH3">
            <v>328956.68060760997</v>
          </cell>
          <cell r="EI3">
            <v>412559.55042901001</v>
          </cell>
          <cell r="EJ3"/>
          <cell r="EK3"/>
          <cell r="EL3"/>
          <cell r="EM3"/>
          <cell r="EN3"/>
          <cell r="EO3"/>
          <cell r="EP3"/>
          <cell r="EQ3"/>
        </row>
        <row r="4">
          <cell r="B4" t="str">
            <v>Офіційні трансферти</v>
          </cell>
          <cell r="C4">
            <v>40000000</v>
          </cell>
          <cell r="D4">
            <v>196.22375083</v>
          </cell>
          <cell r="E4">
            <v>398.97754196999995</v>
          </cell>
          <cell r="F4">
            <v>615.61748396999997</v>
          </cell>
          <cell r="G4">
            <v>835.95464512000001</v>
          </cell>
          <cell r="H4">
            <v>1053.77496625</v>
          </cell>
          <cell r="I4">
            <v>1288.2873900500001</v>
          </cell>
          <cell r="J4">
            <v>1516.2779808500002</v>
          </cell>
          <cell r="K4">
            <v>1760.74847486</v>
          </cell>
          <cell r="L4">
            <v>1980.52402323</v>
          </cell>
          <cell r="M4">
            <v>2210.1926397299999</v>
          </cell>
          <cell r="N4">
            <v>2475.5667959500001</v>
          </cell>
          <cell r="O4">
            <v>2718.6420774899998</v>
          </cell>
          <cell r="P4">
            <v>79.426981269999999</v>
          </cell>
          <cell r="Q4">
            <v>174.17277498000001</v>
          </cell>
          <cell r="R4">
            <v>284.66492701000004</v>
          </cell>
          <cell r="S4">
            <v>410.35093956000003</v>
          </cell>
          <cell r="T4">
            <v>520.34633438000003</v>
          </cell>
          <cell r="U4">
            <v>632.94679913000004</v>
          </cell>
          <cell r="V4">
            <v>742.90707783000005</v>
          </cell>
          <cell r="W4">
            <v>873.86575031000007</v>
          </cell>
          <cell r="X4">
            <v>991.03409688000011</v>
          </cell>
          <cell r="Y4">
            <v>1114.1945409300001</v>
          </cell>
          <cell r="Z4">
            <v>1227.6460143000002</v>
          </cell>
          <cell r="AA4">
            <v>1342.5171436000001</v>
          </cell>
          <cell r="AB4">
            <v>99.461020180000006</v>
          </cell>
          <cell r="AC4">
            <v>215.52489587000002</v>
          </cell>
          <cell r="AD4">
            <v>340.62452604000003</v>
          </cell>
          <cell r="AE4">
            <v>501.51836172999998</v>
          </cell>
          <cell r="AF4">
            <v>642.35952586999997</v>
          </cell>
          <cell r="AG4">
            <v>775.71066670999994</v>
          </cell>
          <cell r="AH4">
            <v>932.03642339999999</v>
          </cell>
          <cell r="AI4">
            <v>1072.6773070700001</v>
          </cell>
          <cell r="AJ4">
            <v>1226.14077421</v>
          </cell>
          <cell r="AK4">
            <v>1357.3560290200001</v>
          </cell>
          <cell r="AL4">
            <v>1492.4305362499999</v>
          </cell>
          <cell r="AM4">
            <v>1609.2823209899998</v>
          </cell>
          <cell r="AN4">
            <v>172.94907485000002</v>
          </cell>
          <cell r="AO4">
            <v>366.03951129000001</v>
          </cell>
          <cell r="AP4">
            <v>576.92573983</v>
          </cell>
          <cell r="AQ4">
            <v>692.77662049000003</v>
          </cell>
          <cell r="AR4">
            <v>873.44121622000011</v>
          </cell>
          <cell r="AS4">
            <v>1052.90717202</v>
          </cell>
          <cell r="AT4">
            <v>1245.5945370499999</v>
          </cell>
          <cell r="AU4">
            <v>1421.5275174200001</v>
          </cell>
          <cell r="AV4">
            <v>1578.1186685099999</v>
          </cell>
          <cell r="AW4">
            <v>1770.9670974200001</v>
          </cell>
          <cell r="AX4">
            <v>1944.2506602999999</v>
          </cell>
          <cell r="AY4">
            <v>2117.9952232000001</v>
          </cell>
          <cell r="AZ4">
            <v>239.42023696999999</v>
          </cell>
          <cell r="BA4">
            <v>489.66476340000003</v>
          </cell>
          <cell r="BB4">
            <v>728.20471341999996</v>
          </cell>
          <cell r="BC4">
            <v>1008.7404067</v>
          </cell>
          <cell r="BD4">
            <v>1268.3944766299999</v>
          </cell>
          <cell r="BE4">
            <v>1529.7868815399997</v>
          </cell>
          <cell r="BF4">
            <v>1793.2863875899998</v>
          </cell>
          <cell r="BG4">
            <v>2079.3226011299998</v>
          </cell>
          <cell r="BH4">
            <v>2357.1989028899998</v>
          </cell>
          <cell r="BI4">
            <v>2621.81591944</v>
          </cell>
          <cell r="BJ4">
            <v>2894.4664031799998</v>
          </cell>
          <cell r="BK4">
            <v>3144.0481008199999</v>
          </cell>
          <cell r="BL4">
            <v>255.28795754999999</v>
          </cell>
          <cell r="BM4">
            <v>515.76598241000011</v>
          </cell>
          <cell r="BN4">
            <v>841.97866140000008</v>
          </cell>
          <cell r="BO4">
            <v>1244.53571272</v>
          </cell>
          <cell r="BP4">
            <v>1599.53287634</v>
          </cell>
          <cell r="BQ4">
            <v>1906.37507897</v>
          </cell>
          <cell r="BR4">
            <v>2301.5064442000003</v>
          </cell>
          <cell r="BS4">
            <v>2676.31944552</v>
          </cell>
          <cell r="BT4">
            <v>3037.4654922700001</v>
          </cell>
          <cell r="BU4">
            <v>3429.5686439800002</v>
          </cell>
          <cell r="BV4">
            <v>3791.11246936</v>
          </cell>
          <cell r="BW4">
            <v>4171.5804503600002</v>
          </cell>
          <cell r="BX4">
            <v>277.02094622999999</v>
          </cell>
          <cell r="BY4">
            <v>786.90134168000009</v>
          </cell>
          <cell r="BZ4">
            <v>1499.7731478300002</v>
          </cell>
          <cell r="CA4">
            <v>2154.3888606099999</v>
          </cell>
          <cell r="CB4">
            <v>2686.7810435699998</v>
          </cell>
          <cell r="CC4">
            <v>3168.0465461699996</v>
          </cell>
          <cell r="CD4">
            <v>3632.6591815899992</v>
          </cell>
          <cell r="CE4">
            <v>4127.1712296199994</v>
          </cell>
          <cell r="CF4">
            <v>4625.8844944799994</v>
          </cell>
          <cell r="CG4">
            <v>5087.14857226</v>
          </cell>
          <cell r="CH4">
            <v>5524.8356404299993</v>
          </cell>
          <cell r="CI4">
            <v>5967.7027880999995</v>
          </cell>
          <cell r="CJ4">
            <v>484.76569280000001</v>
          </cell>
          <cell r="CK4">
            <v>1079.08329609</v>
          </cell>
          <cell r="CL4">
            <v>1781.1972692899999</v>
          </cell>
          <cell r="CM4">
            <v>2468.8332745299999</v>
          </cell>
          <cell r="CN4">
            <v>3141.25513684</v>
          </cell>
          <cell r="CO4">
            <v>3760.4241151399997</v>
          </cell>
          <cell r="CP4">
            <v>4313.0709385599994</v>
          </cell>
          <cell r="CQ4">
            <v>4933.3699935399991</v>
          </cell>
          <cell r="CR4">
            <v>5497.4020624099994</v>
          </cell>
          <cell r="CS4">
            <v>6120.1815579300001</v>
          </cell>
          <cell r="CT4">
            <v>6737.4847091900001</v>
          </cell>
          <cell r="CU4">
            <v>7306.2820589200001</v>
          </cell>
          <cell r="CV4">
            <v>609.51665536000007</v>
          </cell>
          <cell r="CW4">
            <v>1295.48516384</v>
          </cell>
          <cell r="CX4">
            <v>2194.10992781</v>
          </cell>
          <cell r="CY4">
            <v>3010.7467857800002</v>
          </cell>
          <cell r="CZ4">
            <v>3800.93688217</v>
          </cell>
          <cell r="DA4">
            <v>4609.2265890899998</v>
          </cell>
          <cell r="DB4">
            <v>5311.5374232899994</v>
          </cell>
          <cell r="DC4">
            <v>6012.9092988899993</v>
          </cell>
          <cell r="DD4">
            <v>6660.9333925499996</v>
          </cell>
          <cell r="DE4">
            <v>7353.1802973000003</v>
          </cell>
          <cell r="DF4">
            <v>8034.35346854</v>
          </cell>
          <cell r="DG4">
            <v>8725.0212161499985</v>
          </cell>
          <cell r="DH4">
            <v>761.02861944999995</v>
          </cell>
          <cell r="DI4">
            <v>1605.81086499</v>
          </cell>
          <cell r="DJ4">
            <v>2716.4057115599999</v>
          </cell>
          <cell r="DK4">
            <v>3646.8401119700002</v>
          </cell>
          <cell r="DL4">
            <v>4516.3976213600008</v>
          </cell>
          <cell r="DM4">
            <v>5361.1436614899994</v>
          </cell>
          <cell r="DN4">
            <v>6275.9923655000002</v>
          </cell>
          <cell r="DO4">
            <v>7097.35526071</v>
          </cell>
          <cell r="DP4">
            <v>7995.7907419099993</v>
          </cell>
          <cell r="DQ4">
            <v>8920.9887841899999</v>
          </cell>
          <cell r="DR4">
            <v>9802.69125351</v>
          </cell>
          <cell r="DS4">
            <v>10658.00497783</v>
          </cell>
          <cell r="DT4">
            <v>884.87513242999989</v>
          </cell>
          <cell r="DU4">
            <v>1791.9598490599999</v>
          </cell>
          <cell r="DV4">
            <v>2920.2463786100002</v>
          </cell>
          <cell r="DW4">
            <v>4032.7675118899997</v>
          </cell>
          <cell r="DX4">
            <v>5093.8074365299999</v>
          </cell>
          <cell r="DY4">
            <v>6069.8625636000006</v>
          </cell>
          <cell r="DZ4">
            <v>7103.0709285800003</v>
          </cell>
          <cell r="EA4">
            <v>8245.2686084799989</v>
          </cell>
          <cell r="EB4">
            <v>9382.7261906000003</v>
          </cell>
          <cell r="EC4">
            <v>10461.05391832</v>
          </cell>
          <cell r="ED4">
            <v>11533.85637465</v>
          </cell>
          <cell r="EE4">
            <v>12576.114970889999</v>
          </cell>
          <cell r="EF4">
            <v>924.26126899999997</v>
          </cell>
          <cell r="EG4">
            <v>1733.7519640999999</v>
          </cell>
          <cell r="EH4">
            <v>1958.68134338</v>
          </cell>
          <cell r="EI4">
            <v>2251.7957641900002</v>
          </cell>
          <cell r="EJ4"/>
          <cell r="EK4"/>
          <cell r="EL4"/>
          <cell r="EM4"/>
          <cell r="EN4"/>
          <cell r="EO4"/>
          <cell r="EP4"/>
          <cell r="EQ4"/>
        </row>
        <row r="5">
          <cell r="B5" t="str">
            <v>Разом доходів (без урахування міжбюджетних трансфертів)</v>
          </cell>
          <cell r="C5"/>
          <cell r="D5">
            <v>18155.459203130002</v>
          </cell>
          <cell r="E5">
            <v>44301.015959960016</v>
          </cell>
          <cell r="F5">
            <v>65810.644467760008</v>
          </cell>
          <cell r="G5">
            <v>89035.904017320005</v>
          </cell>
          <cell r="H5">
            <v>117992.71292358999</v>
          </cell>
          <cell r="I5">
            <v>138059.98754335998</v>
          </cell>
          <cell r="J5">
            <v>167262.15883630997</v>
          </cell>
          <cell r="K5">
            <v>200145.54494697996</v>
          </cell>
          <cell r="L5">
            <v>224707.02224526997</v>
          </cell>
          <cell r="M5">
            <v>249634.89804515996</v>
          </cell>
          <cell r="N5">
            <v>281749.26972687</v>
          </cell>
          <cell r="O5">
            <v>311898.23083398998</v>
          </cell>
          <cell r="P5">
            <v>21629.980212550006</v>
          </cell>
          <cell r="Q5">
            <v>51630.138982170014</v>
          </cell>
          <cell r="R5">
            <v>76953.938870850019</v>
          </cell>
          <cell r="S5">
            <v>100712.89469374002</v>
          </cell>
          <cell r="T5">
            <v>132925.47983173002</v>
          </cell>
          <cell r="U5">
            <v>162315.88396816002</v>
          </cell>
          <cell r="V5">
            <v>185837.15426675003</v>
          </cell>
          <cell r="W5">
            <v>219838.12660266002</v>
          </cell>
          <cell r="X5">
            <v>245338.69600837003</v>
          </cell>
          <cell r="Y5">
            <v>272387.51537687005</v>
          </cell>
          <cell r="Z5">
            <v>304412.81636221003</v>
          </cell>
          <cell r="AA5">
            <v>344711.44509578001</v>
          </cell>
          <cell r="AB5">
            <v>23101.207064180009</v>
          </cell>
          <cell r="AC5">
            <v>54277.904617040011</v>
          </cell>
          <cell r="AD5">
            <v>83448.582346100011</v>
          </cell>
          <cell r="AE5">
            <v>105616.40885219001</v>
          </cell>
          <cell r="AF5">
            <v>134697.66187235</v>
          </cell>
          <cell r="AG5">
            <v>161881.53101964999</v>
          </cell>
          <cell r="AH5">
            <v>188916.48529863998</v>
          </cell>
          <cell r="AI5">
            <v>216716.26480145997</v>
          </cell>
          <cell r="AJ5">
            <v>249519.26623341997</v>
          </cell>
          <cell r="AK5">
            <v>277320.95546153997</v>
          </cell>
          <cell r="AL5">
            <v>307314.96586119995</v>
          </cell>
          <cell r="AM5">
            <v>337617.61934672995</v>
          </cell>
          <cell r="AN5">
            <v>25125.781254009999</v>
          </cell>
          <cell r="AO5">
            <v>51976.565259729992</v>
          </cell>
          <cell r="AP5">
            <v>88226.263071000008</v>
          </cell>
          <cell r="AQ5">
            <v>119862.26150963001</v>
          </cell>
          <cell r="AR5">
            <v>149771.59068028003</v>
          </cell>
          <cell r="AS5">
            <v>174877.60528692004</v>
          </cell>
          <cell r="AT5">
            <v>197818.00710289003</v>
          </cell>
          <cell r="AU5">
            <v>229152.43017411002</v>
          </cell>
          <cell r="AV5">
            <v>259291.31708623003</v>
          </cell>
          <cell r="AW5">
            <v>287701.99645081005</v>
          </cell>
          <cell r="AX5">
            <v>317128.68399491004</v>
          </cell>
          <cell r="AY5">
            <v>354966.24844175007</v>
          </cell>
          <cell r="AZ5">
            <v>22106.22264955</v>
          </cell>
          <cell r="BA5">
            <v>59851.595993019982</v>
          </cell>
          <cell r="BB5">
            <v>112477.65311255999</v>
          </cell>
          <cell r="BC5">
            <v>161637.56095756998</v>
          </cell>
          <cell r="BD5">
            <v>203653.06648799998</v>
          </cell>
          <cell r="BE5">
            <v>243164.32210293994</v>
          </cell>
          <cell r="BF5">
            <v>286130.2117147299</v>
          </cell>
          <cell r="BG5">
            <v>335616.9423079699</v>
          </cell>
          <cell r="BH5">
            <v>381971.13294395991</v>
          </cell>
          <cell r="BI5">
            <v>424816.79290530988</v>
          </cell>
          <cell r="BJ5">
            <v>476958.84155494987</v>
          </cell>
          <cell r="BK5">
            <v>531550.76410148991</v>
          </cell>
          <cell r="BL5">
            <v>29381.577172249996</v>
          </cell>
          <cell r="BM5">
            <v>70069.677094779996</v>
          </cell>
          <cell r="BN5">
            <v>128316.62089201</v>
          </cell>
          <cell r="BO5">
            <v>170703.51127681998</v>
          </cell>
          <cell r="BP5">
            <v>217627.66801246</v>
          </cell>
          <cell r="BQ5">
            <v>263725.13395393</v>
          </cell>
          <cell r="BR5">
            <v>298998.91655870999</v>
          </cell>
          <cell r="BS5">
            <v>358504.02224993997</v>
          </cell>
          <cell r="BT5">
            <v>404513.91549200995</v>
          </cell>
          <cell r="BU5">
            <v>460135.92329402996</v>
          </cell>
          <cell r="BV5">
            <v>539635.49724200997</v>
          </cell>
          <cell r="BW5">
            <v>612111.63911560993</v>
          </cell>
          <cell r="BX5">
            <v>59169.787580819997</v>
          </cell>
          <cell r="BY5">
            <v>111260.93372524</v>
          </cell>
          <cell r="BZ5">
            <v>173259.01486684999</v>
          </cell>
          <cell r="CA5">
            <v>257631.45837194999</v>
          </cell>
          <cell r="CB5">
            <v>323086.37136786</v>
          </cell>
          <cell r="CC5">
            <v>391741.73408536997</v>
          </cell>
          <cell r="CD5">
            <v>444082.26008712</v>
          </cell>
          <cell r="CE5">
            <v>523461.73667761002</v>
          </cell>
          <cell r="CF5">
            <v>581131.93651463999</v>
          </cell>
          <cell r="CG5">
            <v>642381.56462277996</v>
          </cell>
          <cell r="CH5">
            <v>718946.63973470998</v>
          </cell>
          <cell r="CI5">
            <v>787474.14768654993</v>
          </cell>
          <cell r="CJ5">
            <v>54701.823721580004</v>
          </cell>
          <cell r="CK5">
            <v>110364.90823602001</v>
          </cell>
          <cell r="CL5">
            <v>191801.73936277005</v>
          </cell>
          <cell r="CM5">
            <v>270379.20318671002</v>
          </cell>
          <cell r="CN5">
            <v>366588.94384269998</v>
          </cell>
          <cell r="CO5">
            <v>445245.81270360004</v>
          </cell>
          <cell r="CP5">
            <v>509195.41787208</v>
          </cell>
          <cell r="CQ5">
            <v>602629.83334933</v>
          </cell>
          <cell r="CR5">
            <v>669293.99099205004</v>
          </cell>
          <cell r="CS5">
            <v>741292.40507709002</v>
          </cell>
          <cell r="CT5">
            <v>836524.35328748007</v>
          </cell>
          <cell r="CU5">
            <v>920808.65993832005</v>
          </cell>
          <cell r="CV5">
            <v>53941.217131239988</v>
          </cell>
          <cell r="CW5">
            <v>123475.20148898996</v>
          </cell>
          <cell r="CX5">
            <v>208444.26159029</v>
          </cell>
          <cell r="CY5">
            <v>319553.36576199997</v>
          </cell>
          <cell r="CZ5">
            <v>422919.61879805994</v>
          </cell>
          <cell r="DA5">
            <v>502240.5308410899</v>
          </cell>
          <cell r="DB5">
            <v>578825.57197260985</v>
          </cell>
          <cell r="DC5">
            <v>665782.97075390979</v>
          </cell>
          <cell r="DD5">
            <v>733381.69470565976</v>
          </cell>
          <cell r="DE5">
            <v>803561.70178191015</v>
          </cell>
          <cell r="DF5">
            <v>891672.90498817991</v>
          </cell>
          <cell r="DG5">
            <v>989619.85170810984</v>
          </cell>
          <cell r="DH5">
            <v>50207.450435870007</v>
          </cell>
          <cell r="DI5">
            <v>121167.61017046997</v>
          </cell>
          <cell r="DJ5">
            <v>208320.05618143996</v>
          </cell>
          <cell r="DK5">
            <v>311200.43730020005</v>
          </cell>
          <cell r="DL5">
            <v>383743.68070159003</v>
          </cell>
          <cell r="DM5">
            <v>514028.23782843992</v>
          </cell>
          <cell r="DN5">
            <v>582180.04227138998</v>
          </cell>
          <cell r="DO5">
            <v>681597.60444825003</v>
          </cell>
          <cell r="DP5">
            <v>757114.17281216988</v>
          </cell>
          <cell r="DQ5">
            <v>833516.82531976001</v>
          </cell>
          <cell r="DR5">
            <v>934972.44007781008</v>
          </cell>
          <cell r="DS5">
            <v>1065368.9486245899</v>
          </cell>
          <cell r="DT5">
            <v>65324.292787710001</v>
          </cell>
          <cell r="DU5">
            <v>141716.70341766</v>
          </cell>
          <cell r="DV5">
            <v>249265.36739127999</v>
          </cell>
          <cell r="DW5">
            <v>353438.36912440998</v>
          </cell>
          <cell r="DX5">
            <v>471074.95775631</v>
          </cell>
          <cell r="DY5">
            <v>585887.75642670994</v>
          </cell>
          <cell r="DZ5">
            <v>673902.21111892001</v>
          </cell>
          <cell r="EA5">
            <v>812332.97553627007</v>
          </cell>
          <cell r="EB5">
            <v>915102.96974481991</v>
          </cell>
          <cell r="EC5">
            <v>1008724.59424446</v>
          </cell>
          <cell r="ED5">
            <v>1146815.4298719799</v>
          </cell>
          <cell r="EE5">
            <v>1284276.80581568</v>
          </cell>
          <cell r="EF5">
            <v>88378.753362399992</v>
          </cell>
          <cell r="EG5">
            <v>206625.52259330999</v>
          </cell>
          <cell r="EH5">
            <v>326997.99926422996</v>
          </cell>
          <cell r="EI5">
            <v>410307.75466481998</v>
          </cell>
          <cell r="EJ5"/>
          <cell r="EK5"/>
          <cell r="EL5"/>
          <cell r="EM5"/>
          <cell r="EN5"/>
          <cell r="EO5"/>
          <cell r="EP5"/>
          <cell r="EQ5"/>
        </row>
        <row r="6">
          <cell r="B6" t="str">
            <v>Податкові надходження</v>
          </cell>
          <cell r="C6">
            <v>10000000</v>
          </cell>
          <cell r="D6">
            <v>14101.669035170004</v>
          </cell>
          <cell r="E6">
            <v>39205.776533970013</v>
          </cell>
          <cell r="F6">
            <v>57268.747303190008</v>
          </cell>
          <cell r="G6">
            <v>76251.811339540014</v>
          </cell>
          <cell r="H6">
            <v>102230.31970632001</v>
          </cell>
          <cell r="I6">
            <v>119825.9451291</v>
          </cell>
          <cell r="J6">
            <v>139892.97311278002</v>
          </cell>
          <cell r="K6">
            <v>168637.32492483003</v>
          </cell>
          <cell r="L6">
            <v>189633.86066077003</v>
          </cell>
          <cell r="M6">
            <v>209670.38311041004</v>
          </cell>
          <cell r="N6">
            <v>238827.00868613005</v>
          </cell>
          <cell r="O6">
            <v>261604.99096010003</v>
          </cell>
          <cell r="P6">
            <v>17863.594133500006</v>
          </cell>
          <cell r="Q6">
            <v>44512.402615530009</v>
          </cell>
          <cell r="R6">
            <v>65002.534676230018</v>
          </cell>
          <cell r="S6">
            <v>85477.640425570018</v>
          </cell>
          <cell r="T6">
            <v>114395.49504875002</v>
          </cell>
          <cell r="U6">
            <v>136342.20752629003</v>
          </cell>
          <cell r="V6">
            <v>153714.09946271003</v>
          </cell>
          <cell r="W6">
            <v>182602.63842035003</v>
          </cell>
          <cell r="X6">
            <v>201474.39518433003</v>
          </cell>
          <cell r="Y6">
            <v>223007.31372980005</v>
          </cell>
          <cell r="Z6">
            <v>250001.68905047004</v>
          </cell>
          <cell r="AA6">
            <v>274715.18506405002</v>
          </cell>
          <cell r="AB6">
            <v>19270.567521249999</v>
          </cell>
          <cell r="AC6">
            <v>44341.793506779999</v>
          </cell>
          <cell r="AD6">
            <v>67168.318786910007</v>
          </cell>
          <cell r="AE6">
            <v>86760.353832650013</v>
          </cell>
          <cell r="AF6">
            <v>111274.26011258</v>
          </cell>
          <cell r="AG6">
            <v>131301.70428194001</v>
          </cell>
          <cell r="AH6">
            <v>153345.78156155001</v>
          </cell>
          <cell r="AI6">
            <v>172450.07738716001</v>
          </cell>
          <cell r="AJ6">
            <v>195837.60988067003</v>
          </cell>
          <cell r="AK6">
            <v>216410.88575259002</v>
          </cell>
          <cell r="AL6">
            <v>238457.02824168003</v>
          </cell>
          <cell r="AM6">
            <v>262777.05160587002</v>
          </cell>
          <cell r="AN6">
            <v>18437.148683720003</v>
          </cell>
          <cell r="AO6">
            <v>37439.223050269997</v>
          </cell>
          <cell r="AP6">
            <v>62828.987874699997</v>
          </cell>
          <cell r="AQ6">
            <v>86700.761809510004</v>
          </cell>
          <cell r="AR6">
            <v>110565.08256263001</v>
          </cell>
          <cell r="AS6">
            <v>131754.96934039</v>
          </cell>
          <cell r="AT6">
            <v>150208.47298501999</v>
          </cell>
          <cell r="AU6">
            <v>172066.21742228998</v>
          </cell>
          <cell r="AV6">
            <v>196890.20386024</v>
          </cell>
          <cell r="AW6">
            <v>221961.47011515999</v>
          </cell>
          <cell r="AX6">
            <v>247772.92572299999</v>
          </cell>
          <cell r="AY6">
            <v>280178.26146755996</v>
          </cell>
          <cell r="AZ6">
            <v>19548.581385400001</v>
          </cell>
          <cell r="BA6">
            <v>48424.558670400002</v>
          </cell>
          <cell r="BB6">
            <v>92020.002644490014</v>
          </cell>
          <cell r="BC6">
            <v>125315.89190882001</v>
          </cell>
          <cell r="BD6">
            <v>158058.37013239</v>
          </cell>
          <cell r="BE6">
            <v>188007.65795468001</v>
          </cell>
          <cell r="BF6">
            <v>220159.23691496</v>
          </cell>
          <cell r="BG6">
            <v>257317.20361377002</v>
          </cell>
          <cell r="BH6">
            <v>289876.01815330004</v>
          </cell>
          <cell r="BI6">
            <v>323831.03758</v>
          </cell>
          <cell r="BJ6">
            <v>364720.81899638998</v>
          </cell>
          <cell r="BK6">
            <v>409417.5391697</v>
          </cell>
          <cell r="BL6">
            <v>26771.870827999996</v>
          </cell>
          <cell r="BM6">
            <v>63219.526276129996</v>
          </cell>
          <cell r="BN6">
            <v>116741.6521303</v>
          </cell>
          <cell r="BO6">
            <v>154971.22527195001</v>
          </cell>
          <cell r="BP6">
            <v>196107.06457881001</v>
          </cell>
          <cell r="BQ6">
            <v>235617.54297271001</v>
          </cell>
          <cell r="BR6">
            <v>267656.98714072001</v>
          </cell>
          <cell r="BS6">
            <v>318208.41885145998</v>
          </cell>
          <cell r="BT6">
            <v>356097.97578007996</v>
          </cell>
          <cell r="BU6">
            <v>396924.01546766993</v>
          </cell>
          <cell r="BV6">
            <v>453656.99267494993</v>
          </cell>
          <cell r="BW6">
            <v>503879.43276343995</v>
          </cell>
          <cell r="BX6">
            <v>55821.163468840008</v>
          </cell>
          <cell r="BY6">
            <v>101994.31253698</v>
          </cell>
          <cell r="BZ6">
            <v>158077.90694139001</v>
          </cell>
          <cell r="CA6">
            <v>197291.75325981999</v>
          </cell>
          <cell r="CB6">
            <v>251870.18036207999</v>
          </cell>
          <cell r="CC6">
            <v>294913.45112539001</v>
          </cell>
          <cell r="CD6">
            <v>337601.29779976001</v>
          </cell>
          <cell r="CE6">
            <v>403612.62324137002</v>
          </cell>
          <cell r="CF6">
            <v>454739.51106369001</v>
          </cell>
          <cell r="CG6">
            <v>506371.10658781999</v>
          </cell>
          <cell r="CH6">
            <v>570933.26458725997</v>
          </cell>
          <cell r="CI6">
            <v>627153.68617780996</v>
          </cell>
          <cell r="CJ6">
            <v>50391.276225100002</v>
          </cell>
          <cell r="CK6">
            <v>100372.12637915</v>
          </cell>
          <cell r="CL6">
            <v>172412.93582737001</v>
          </cell>
          <cell r="CM6">
            <v>226550.7823043</v>
          </cell>
          <cell r="CN6">
            <v>297957.22680291999</v>
          </cell>
          <cell r="CO6">
            <v>349234.53836770001</v>
          </cell>
          <cell r="CP6">
            <v>406760.31145153998</v>
          </cell>
          <cell r="CQ6">
            <v>484760.76956843003</v>
          </cell>
          <cell r="CR6">
            <v>542591.52202343999</v>
          </cell>
          <cell r="CS6">
            <v>608100.13684580999</v>
          </cell>
          <cell r="CT6">
            <v>688226.50621397002</v>
          </cell>
          <cell r="CU6">
            <v>753815.64572343999</v>
          </cell>
          <cell r="CV6">
            <v>48443.446309439991</v>
          </cell>
          <cell r="CW6">
            <v>110381.17836188996</v>
          </cell>
          <cell r="CX6">
            <v>186923.4097581</v>
          </cell>
          <cell r="CY6">
            <v>244737.34575887996</v>
          </cell>
          <cell r="CZ6">
            <v>322959.81744839996</v>
          </cell>
          <cell r="DA6">
            <v>377562.81285303994</v>
          </cell>
          <cell r="DB6">
            <v>440460.09214409994</v>
          </cell>
          <cell r="DC6">
            <v>519076.73663753993</v>
          </cell>
          <cell r="DD6">
            <v>578375.62563216989</v>
          </cell>
          <cell r="DE6">
            <v>641395.21314145008</v>
          </cell>
          <cell r="DF6">
            <v>722968.10631649999</v>
          </cell>
          <cell r="DG6">
            <v>799776.0413752998</v>
          </cell>
          <cell r="DH6">
            <v>44231.009897160009</v>
          </cell>
          <cell r="DI6">
            <v>108181.82089337999</v>
          </cell>
          <cell r="DJ6">
            <v>188674.90033986</v>
          </cell>
          <cell r="DK6">
            <v>239570.27347687003</v>
          </cell>
          <cell r="DL6">
            <v>306027.60134391999</v>
          </cell>
          <cell r="DM6">
            <v>360383.27600924001</v>
          </cell>
          <cell r="DN6">
            <v>422095.50303603004</v>
          </cell>
          <cell r="DO6">
            <v>509263.41678865004</v>
          </cell>
          <cell r="DP6">
            <v>574980.30829978001</v>
          </cell>
          <cell r="DQ6">
            <v>644596.61444645992</v>
          </cell>
          <cell r="DR6">
            <v>734159.62070463004</v>
          </cell>
          <cell r="DS6">
            <v>851115.64102431992</v>
          </cell>
          <cell r="DT6">
            <v>60230.540323449997</v>
          </cell>
          <cell r="DU6">
            <v>129904.87325558001</v>
          </cell>
          <cell r="DV6">
            <v>228454.54316175001</v>
          </cell>
          <cell r="DW6">
            <v>302094.95542181999</v>
          </cell>
          <cell r="DX6">
            <v>402575.77201121999</v>
          </cell>
          <cell r="DY6">
            <v>480592.63704099</v>
          </cell>
          <cell r="DZ6">
            <v>561152.23172222998</v>
          </cell>
          <cell r="EA6">
            <v>684835.35657386994</v>
          </cell>
          <cell r="EB6">
            <v>773286.64013773995</v>
          </cell>
          <cell r="EC6">
            <v>856425.79338368995</v>
          </cell>
          <cell r="ED6">
            <v>982501.98351261998</v>
          </cell>
          <cell r="EE6">
            <v>1107090.88730573</v>
          </cell>
          <cell r="EF6">
            <v>81287.461440059997</v>
          </cell>
          <cell r="EG6">
            <v>169303.94176056</v>
          </cell>
          <cell r="EH6">
            <v>238104.47891500001</v>
          </cell>
          <cell r="EI6">
            <v>290447.92308551003</v>
          </cell>
          <cell r="EJ6"/>
          <cell r="EK6"/>
          <cell r="EL6"/>
          <cell r="EM6"/>
          <cell r="EN6"/>
          <cell r="EO6"/>
          <cell r="EP6"/>
          <cell r="EQ6"/>
        </row>
        <row r="7">
          <cell r="B7" t="str">
            <v>Податки на доходи, податки на прибуток, податки на збільшення ринкової вартості</v>
          </cell>
          <cell r="C7">
            <v>11000000</v>
          </cell>
          <cell r="D7">
            <v>962.27460203999988</v>
          </cell>
          <cell r="E7">
            <v>10510.432047779999</v>
          </cell>
          <cell r="F7">
            <v>12714.73398001</v>
          </cell>
          <cell r="G7">
            <v>14923.12984327</v>
          </cell>
          <cell r="H7">
            <v>25228.006814609998</v>
          </cell>
          <cell r="I7">
            <v>28318.676861579996</v>
          </cell>
          <cell r="J7">
            <v>31425.723625559996</v>
          </cell>
          <cell r="K7">
            <v>40334.073193389995</v>
          </cell>
          <cell r="L7">
            <v>43231.271219649992</v>
          </cell>
          <cell r="M7">
            <v>46361.022974129992</v>
          </cell>
          <cell r="N7">
            <v>57455.954983589996</v>
          </cell>
          <cell r="O7">
            <v>60898.898669229995</v>
          </cell>
          <cell r="P7">
            <v>1365.5994404700002</v>
          </cell>
          <cell r="Q7">
            <v>12441.399955370001</v>
          </cell>
          <cell r="R7">
            <v>15827.308521770001</v>
          </cell>
          <cell r="S7">
            <v>19082.73156249</v>
          </cell>
          <cell r="T7">
            <v>28121.573858950003</v>
          </cell>
          <cell r="U7">
            <v>31835.238378570004</v>
          </cell>
          <cell r="V7">
            <v>33105.427935930005</v>
          </cell>
          <cell r="W7">
            <v>42075.814106370002</v>
          </cell>
          <cell r="X7">
            <v>44634.892387790002</v>
          </cell>
          <cell r="Y7">
            <v>49135.011144850003</v>
          </cell>
          <cell r="Z7">
            <v>58082.148503010001</v>
          </cell>
          <cell r="AA7">
            <v>62376.117796660001</v>
          </cell>
          <cell r="AB7">
            <v>4423.2367190300001</v>
          </cell>
          <cell r="AC7">
            <v>15200.583819050004</v>
          </cell>
          <cell r="AD7">
            <v>20031.678058260004</v>
          </cell>
          <cell r="AE7">
            <v>23446.084631800004</v>
          </cell>
          <cell r="AF7">
            <v>29381.892933910003</v>
          </cell>
          <cell r="AG7">
            <v>33963.84502891</v>
          </cell>
          <cell r="AH7">
            <v>38948.984858459997</v>
          </cell>
          <cell r="AI7">
            <v>42010.402490829998</v>
          </cell>
          <cell r="AJ7">
            <v>47698.967782530002</v>
          </cell>
          <cell r="AK7">
            <v>51612.397770440002</v>
          </cell>
          <cell r="AL7">
            <v>56202.738898520009</v>
          </cell>
          <cell r="AM7">
            <v>61883.452820120008</v>
          </cell>
          <cell r="AN7">
            <v>4177.6379425899995</v>
          </cell>
          <cell r="AO7">
            <v>8728.6703691399998</v>
          </cell>
          <cell r="AP7">
            <v>17212.584027909998</v>
          </cell>
          <cell r="AQ7">
            <v>21299.011274709999</v>
          </cell>
          <cell r="AR7">
            <v>25766.18657392</v>
          </cell>
          <cell r="AS7">
            <v>28669.029727810001</v>
          </cell>
          <cell r="AT7">
            <v>32704.789237450001</v>
          </cell>
          <cell r="AU7">
            <v>36181.17513602</v>
          </cell>
          <cell r="AV7">
            <v>40256.07353958</v>
          </cell>
          <cell r="AW7">
            <v>44377.141140520005</v>
          </cell>
          <cell r="AX7">
            <v>48463.111046780003</v>
          </cell>
          <cell r="AY7">
            <v>52587.713732410004</v>
          </cell>
          <cell r="AZ7">
            <v>3782.0046065700003</v>
          </cell>
          <cell r="BA7">
            <v>10762.17608748</v>
          </cell>
          <cell r="BB7">
            <v>24346.069148720002</v>
          </cell>
          <cell r="BC7">
            <v>30649.748732940003</v>
          </cell>
          <cell r="BD7">
            <v>36409.157103680001</v>
          </cell>
          <cell r="BE7">
            <v>42375.537748319999</v>
          </cell>
          <cell r="BF7">
            <v>48085.22419465</v>
          </cell>
          <cell r="BG7">
            <v>54148.690141450003</v>
          </cell>
          <cell r="BH7">
            <v>59983.431836810007</v>
          </cell>
          <cell r="BI7">
            <v>66108.270871190005</v>
          </cell>
          <cell r="BJ7">
            <v>72411.426524220005</v>
          </cell>
          <cell r="BK7">
            <v>79838.319652820006</v>
          </cell>
          <cell r="BL7">
            <v>4079.2517168199997</v>
          </cell>
          <cell r="BM7">
            <v>10103.51441661</v>
          </cell>
          <cell r="BN7">
            <v>27141.935039010001</v>
          </cell>
          <cell r="BO7">
            <v>33372.413428470005</v>
          </cell>
          <cell r="BP7">
            <v>45344.980869600011</v>
          </cell>
          <cell r="BQ7">
            <v>51466.595045270005</v>
          </cell>
          <cell r="BR7">
            <v>57978.431837900003</v>
          </cell>
          <cell r="BS7">
            <v>72350.751253430004</v>
          </cell>
          <cell r="BT7">
            <v>78196.029843060009</v>
          </cell>
          <cell r="BU7">
            <v>84857.075810080016</v>
          </cell>
          <cell r="BV7">
            <v>100586.47038869001</v>
          </cell>
          <cell r="BW7">
            <v>114154.59263601003</v>
          </cell>
          <cell r="BX7">
            <v>4991.44543746</v>
          </cell>
          <cell r="BY7">
            <v>18928.98635553</v>
          </cell>
          <cell r="BZ7">
            <v>29008.219244309999</v>
          </cell>
          <cell r="CA7">
            <v>36216.296723089996</v>
          </cell>
          <cell r="CB7">
            <v>56314.501824709994</v>
          </cell>
          <cell r="CC7">
            <v>66214.067662129994</v>
          </cell>
          <cell r="CD7">
            <v>74404.76561445999</v>
          </cell>
          <cell r="CE7">
            <v>94659.992330579989</v>
          </cell>
          <cell r="CF7">
            <v>101890.56232458999</v>
          </cell>
          <cell r="CG7">
            <v>109684.07624447999</v>
          </cell>
          <cell r="CH7">
            <v>130839.54813295999</v>
          </cell>
          <cell r="CI7">
            <v>141945.33839373</v>
          </cell>
          <cell r="CJ7">
            <v>7389.5856770599994</v>
          </cell>
          <cell r="CK7">
            <v>20079.77055076</v>
          </cell>
          <cell r="CL7">
            <v>48819.708667639992</v>
          </cell>
          <cell r="CM7">
            <v>56905.23322134999</v>
          </cell>
          <cell r="CN7">
            <v>84730.659255059989</v>
          </cell>
          <cell r="CO7">
            <v>94527.496776009997</v>
          </cell>
          <cell r="CP7">
            <v>104499.39280207</v>
          </cell>
          <cell r="CQ7">
            <v>130562.17117804001</v>
          </cell>
          <cell r="CR7">
            <v>140102.82208888</v>
          </cell>
          <cell r="CS7">
            <v>149308.47651678999</v>
          </cell>
          <cell r="CT7">
            <v>176825.17618791998</v>
          </cell>
          <cell r="CU7">
            <v>188624.09525613999</v>
          </cell>
          <cell r="CV7">
            <v>9425.4483731399996</v>
          </cell>
          <cell r="CW7">
            <v>23260.616946069997</v>
          </cell>
          <cell r="CX7">
            <v>53039.376889530002</v>
          </cell>
          <cell r="CY7">
            <v>63704.084678190004</v>
          </cell>
          <cell r="CZ7">
            <v>91748.124960879999</v>
          </cell>
          <cell r="DA7">
            <v>104077.97536277</v>
          </cell>
          <cell r="DB7">
            <v>115473.70283985999</v>
          </cell>
          <cell r="DC7">
            <v>145297.80321153998</v>
          </cell>
          <cell r="DD7">
            <v>155416.19300988998</v>
          </cell>
          <cell r="DE7">
            <v>166944.37683135999</v>
          </cell>
          <cell r="DF7">
            <v>199263.01490667003</v>
          </cell>
          <cell r="DG7">
            <v>217040.35708674995</v>
          </cell>
          <cell r="DH7">
            <v>10672.82512342</v>
          </cell>
          <cell r="DI7">
            <v>27346.84093549</v>
          </cell>
          <cell r="DJ7">
            <v>61656.919199479998</v>
          </cell>
          <cell r="DK7">
            <v>72075.610928419992</v>
          </cell>
          <cell r="DL7">
            <v>98331.47768412999</v>
          </cell>
          <cell r="DM7">
            <v>108577.85444729999</v>
          </cell>
          <cell r="DN7">
            <v>118901.58879174999</v>
          </cell>
          <cell r="DO7">
            <v>146264.15262556</v>
          </cell>
          <cell r="DP7">
            <v>157558.79451946</v>
          </cell>
          <cell r="DQ7">
            <v>169159.11317052</v>
          </cell>
          <cell r="DR7">
            <v>198727.97407273002</v>
          </cell>
          <cell r="DS7">
            <v>225976.30939479999</v>
          </cell>
          <cell r="DT7">
            <v>9321.6342475199999</v>
          </cell>
          <cell r="DU7">
            <v>24936.053031089999</v>
          </cell>
          <cell r="DV7">
            <v>60297.655173599996</v>
          </cell>
          <cell r="DW7">
            <v>73732.751273800008</v>
          </cell>
          <cell r="DX7">
            <v>113773.60857274001</v>
          </cell>
          <cell r="DY7">
            <v>130891.26026513999</v>
          </cell>
          <cell r="DZ7">
            <v>144658.95418587999</v>
          </cell>
          <cell r="EA7">
            <v>192567.10972173</v>
          </cell>
          <cell r="EB7">
            <v>205679.96807214001</v>
          </cell>
          <cell r="EC7">
            <v>219747.48477939999</v>
          </cell>
          <cell r="ED7">
            <v>267441.86267097999</v>
          </cell>
          <cell r="EE7">
            <v>285306.96774364001</v>
          </cell>
          <cell r="EF7">
            <v>10625.740726280001</v>
          </cell>
          <cell r="EG7">
            <v>31490.987217220001</v>
          </cell>
          <cell r="EH7">
            <v>67892.340124879993</v>
          </cell>
          <cell r="EI7">
            <v>83368.678124109996</v>
          </cell>
          <cell r="EJ7"/>
          <cell r="EK7"/>
          <cell r="EL7"/>
          <cell r="EM7"/>
          <cell r="EN7"/>
          <cell r="EO7"/>
          <cell r="EP7"/>
          <cell r="EQ7"/>
        </row>
        <row r="8">
          <cell r="B8" t="str">
            <v>Податок та збір на доходи фізичних осіб</v>
          </cell>
          <cell r="C8">
            <v>11010000</v>
          </cell>
          <cell r="D8">
            <v>6.0505493099999983</v>
          </cell>
          <cell r="E8">
            <v>789.88111142000002</v>
          </cell>
          <cell r="F8">
            <v>1276.7829309700001</v>
          </cell>
          <cell r="G8">
            <v>1815.9472566600002</v>
          </cell>
          <cell r="H8">
            <v>2274.2440942300004</v>
          </cell>
          <cell r="I8">
            <v>2819.9888991500002</v>
          </cell>
          <cell r="J8">
            <v>3421.2022820200004</v>
          </cell>
          <cell r="K8">
            <v>3915.6372820000001</v>
          </cell>
          <cell r="L8">
            <v>4417.8229999699997</v>
          </cell>
          <cell r="M8">
            <v>4921.4525637999996</v>
          </cell>
          <cell r="N8">
            <v>5481.0032974599999</v>
          </cell>
          <cell r="O8">
            <v>6159.4618592199995</v>
          </cell>
          <cell r="P8">
            <v>424.90368093000006</v>
          </cell>
          <cell r="Q8">
            <v>966.12006425000004</v>
          </cell>
          <cell r="R8">
            <v>1544.02982008</v>
          </cell>
          <cell r="S8">
            <v>2156.2862873399999</v>
          </cell>
          <cell r="T8">
            <v>2703.8943790499998</v>
          </cell>
          <cell r="U8">
            <v>3302.1589381099998</v>
          </cell>
          <cell r="V8">
            <v>3991.9339005699994</v>
          </cell>
          <cell r="W8">
            <v>4555.91714133</v>
          </cell>
          <cell r="X8">
            <v>5106.5694517799993</v>
          </cell>
          <cell r="Y8">
            <v>5714.0990297699991</v>
          </cell>
          <cell r="Z8">
            <v>6289.844694209999</v>
          </cell>
          <cell r="AA8">
            <v>7026.3722788499999</v>
          </cell>
          <cell r="AB8">
            <v>496.86358769999998</v>
          </cell>
          <cell r="AC8">
            <v>1071.0298835899998</v>
          </cell>
          <cell r="AD8">
            <v>1682.0034699399998</v>
          </cell>
          <cell r="AE8">
            <v>2387.2137690299996</v>
          </cell>
          <cell r="AF8">
            <v>2967.0444994299996</v>
          </cell>
          <cell r="AG8">
            <v>3593.5063867299996</v>
          </cell>
          <cell r="AH8">
            <v>4305.3106048999998</v>
          </cell>
          <cell r="AI8">
            <v>4901.3035607699994</v>
          </cell>
          <cell r="AJ8">
            <v>5493.87298483</v>
          </cell>
          <cell r="AK8">
            <v>6100.6314173399987</v>
          </cell>
          <cell r="AL8">
            <v>6716.2051650299982</v>
          </cell>
          <cell r="AM8">
            <v>7565.0373456399984</v>
          </cell>
          <cell r="AN8">
            <v>520.02799514000003</v>
          </cell>
          <cell r="AO8">
            <v>1108.3587121200001</v>
          </cell>
          <cell r="AP8">
            <v>1761.80097432</v>
          </cell>
          <cell r="AQ8">
            <v>2499.3142395100003</v>
          </cell>
          <cell r="AR8">
            <v>3131.56871009</v>
          </cell>
          <cell r="AS8">
            <v>3828.26445814</v>
          </cell>
          <cell r="AT8">
            <v>4568.7203402699997</v>
          </cell>
          <cell r="AU8">
            <v>5474.9667259600001</v>
          </cell>
          <cell r="AV8">
            <v>7167.4365462000005</v>
          </cell>
          <cell r="AW8">
            <v>8925.8389195300006</v>
          </cell>
          <cell r="AX8">
            <v>10589.26000457</v>
          </cell>
          <cell r="AY8">
            <v>12645.76721299</v>
          </cell>
          <cell r="AZ8">
            <v>1584.3818870800001</v>
          </cell>
          <cell r="BA8">
            <v>5918.7876715099992</v>
          </cell>
          <cell r="BB8">
            <v>9445.2337851100001</v>
          </cell>
          <cell r="BC8">
            <v>13237.45582241</v>
          </cell>
          <cell r="BD8">
            <v>16678.644701130001</v>
          </cell>
          <cell r="BE8">
            <v>20510.425007350001</v>
          </cell>
          <cell r="BF8">
            <v>24492.985129400004</v>
          </cell>
          <cell r="BG8">
            <v>28144.234695320003</v>
          </cell>
          <cell r="BH8">
            <v>31915.118726900004</v>
          </cell>
          <cell r="BI8">
            <v>35902.458756440006</v>
          </cell>
          <cell r="BJ8">
            <v>39913.726120270003</v>
          </cell>
          <cell r="BK8">
            <v>45061.993447100002</v>
          </cell>
          <cell r="BL8">
            <v>3584.6896399299999</v>
          </cell>
          <cell r="BM8">
            <v>7924.3825559500001</v>
          </cell>
          <cell r="BN8">
            <v>12618.918775540002</v>
          </cell>
          <cell r="BO8">
            <v>17543.109296450002</v>
          </cell>
          <cell r="BP8">
            <v>21949.165406740001</v>
          </cell>
          <cell r="BQ8">
            <v>27028.190169809997</v>
          </cell>
          <cell r="BR8">
            <v>32276.864270319998</v>
          </cell>
          <cell r="BS8">
            <v>37114.926516909996</v>
          </cell>
          <cell r="BT8">
            <v>42050.053670959998</v>
          </cell>
          <cell r="BU8">
            <v>47900.451848140001</v>
          </cell>
          <cell r="BV8">
            <v>53060.091717619995</v>
          </cell>
          <cell r="BW8">
            <v>59810.465081070004</v>
          </cell>
          <cell r="BX8">
            <v>4556.7725808699997</v>
          </cell>
          <cell r="BY8">
            <v>10101.2705953</v>
          </cell>
          <cell r="BZ8">
            <v>15992.901727560002</v>
          </cell>
          <cell r="CA8">
            <v>22076.128841860002</v>
          </cell>
          <cell r="CB8">
            <v>27878.597848060002</v>
          </cell>
          <cell r="CC8">
            <v>34555.67930376</v>
          </cell>
          <cell r="CD8">
            <v>41132.232217269993</v>
          </cell>
          <cell r="CE8">
            <v>47308.311309279998</v>
          </cell>
          <cell r="CF8">
            <v>53613.757865609994</v>
          </cell>
          <cell r="CG8">
            <v>60063.993437969984</v>
          </cell>
          <cell r="CH8">
            <v>66652.29743975999</v>
          </cell>
          <cell r="CI8">
            <v>75033.403662669982</v>
          </cell>
          <cell r="CJ8">
            <v>5863.0909168299995</v>
          </cell>
          <cell r="CK8">
            <v>12649.50744682</v>
          </cell>
          <cell r="CL8">
            <v>19663.815569819999</v>
          </cell>
          <cell r="CM8">
            <v>26901.68496594</v>
          </cell>
          <cell r="CN8">
            <v>34146.908226289997</v>
          </cell>
          <cell r="CO8">
            <v>42314.247068590004</v>
          </cell>
          <cell r="CP8">
            <v>50494.218727480002</v>
          </cell>
          <cell r="CQ8">
            <v>58080.452010730005</v>
          </cell>
          <cell r="CR8">
            <v>65595.549468199999</v>
          </cell>
          <cell r="CS8">
            <v>73457.979532230005</v>
          </cell>
          <cell r="CT8">
            <v>81728.803084140003</v>
          </cell>
          <cell r="CU8">
            <v>91741.785703840011</v>
          </cell>
          <cell r="CV8">
            <v>7084.9715439800002</v>
          </cell>
          <cell r="CW8">
            <v>15406.152094719999</v>
          </cell>
          <cell r="CX8">
            <v>24068.769229780006</v>
          </cell>
          <cell r="CY8">
            <v>33045.342028930005</v>
          </cell>
          <cell r="CZ8">
            <v>41629.889098370004</v>
          </cell>
          <cell r="DA8">
            <v>51234.277282030002</v>
          </cell>
          <cell r="DB8">
            <v>61802.34523811</v>
          </cell>
          <cell r="DC8">
            <v>70726.654376489998</v>
          </cell>
          <cell r="DD8">
            <v>79634.317732909985</v>
          </cell>
          <cell r="DE8">
            <v>88838.640465519988</v>
          </cell>
          <cell r="DF8">
            <v>98262.653193100021</v>
          </cell>
          <cell r="DG8">
            <v>109954.03360432999</v>
          </cell>
          <cell r="DH8">
            <v>8343.6186109899991</v>
          </cell>
          <cell r="DI8">
            <v>17758.59588691</v>
          </cell>
          <cell r="DJ8">
            <v>28120.625072549999</v>
          </cell>
          <cell r="DK8">
            <v>36624.559297480002</v>
          </cell>
          <cell r="DL8">
            <v>44745.915711430003</v>
          </cell>
          <cell r="DM8">
            <v>54265.559095429999</v>
          </cell>
          <cell r="DN8">
            <v>63863.451033960002</v>
          </cell>
          <cell r="DO8">
            <v>73160.186755560004</v>
          </cell>
          <cell r="DP8">
            <v>83748.034247420015</v>
          </cell>
          <cell r="DQ8">
            <v>93965.155930950001</v>
          </cell>
          <cell r="DR8">
            <v>104024.48611741001</v>
          </cell>
          <cell r="DS8">
            <v>117281.26885317</v>
          </cell>
          <cell r="DT8">
            <v>8604.6331037</v>
          </cell>
          <cell r="DU8">
            <v>18890.9770164</v>
          </cell>
          <cell r="DV8">
            <v>29565.741977279999</v>
          </cell>
          <cell r="DW8">
            <v>41103.576533669999</v>
          </cell>
          <cell r="DX8">
            <v>51309.637982250002</v>
          </cell>
          <cell r="DY8">
            <v>63682.777103059998</v>
          </cell>
          <cell r="DZ8">
            <v>75421.185237529993</v>
          </cell>
          <cell r="EA8">
            <v>86401.431225220003</v>
          </cell>
          <cell r="EB8">
            <v>97969.028076610004</v>
          </cell>
          <cell r="EC8">
            <v>109621.64932592999</v>
          </cell>
          <cell r="ED8">
            <v>121585.57296993</v>
          </cell>
          <cell r="EE8">
            <v>137555.22032652999</v>
          </cell>
          <cell r="EF8">
            <v>9369.5176510300007</v>
          </cell>
          <cell r="EG8">
            <v>21968.702702250001</v>
          </cell>
          <cell r="EH8">
            <v>31761.634144150001</v>
          </cell>
          <cell r="EI8">
            <v>41486.443661620004</v>
          </cell>
          <cell r="EJ8"/>
          <cell r="EK8"/>
          <cell r="EL8"/>
          <cell r="EM8"/>
          <cell r="EN8"/>
          <cell r="EO8"/>
          <cell r="EP8"/>
          <cell r="EQ8"/>
        </row>
        <row r="9">
          <cell r="B9" t="str">
            <v>Податок на прибуток підприємств</v>
          </cell>
          <cell r="C9">
            <v>11020000</v>
          </cell>
          <cell r="D9">
            <v>956.22405272999993</v>
          </cell>
          <cell r="E9">
            <v>9720.5509363599995</v>
          </cell>
          <cell r="F9">
            <v>11437.951049039999</v>
          </cell>
          <cell r="G9">
            <v>13107.182586609999</v>
          </cell>
          <cell r="H9">
            <v>22953.762720379997</v>
          </cell>
          <cell r="I9">
            <v>25498.687962429995</v>
          </cell>
          <cell r="J9">
            <v>28004.521343539996</v>
          </cell>
          <cell r="K9">
            <v>36418.435911389999</v>
          </cell>
          <cell r="L9">
            <v>38813.448219679995</v>
          </cell>
          <cell r="M9">
            <v>41439.570410329994</v>
          </cell>
          <cell r="N9">
            <v>51974.95168613</v>
          </cell>
          <cell r="O9">
            <v>54739.436810009996</v>
          </cell>
          <cell r="P9">
            <v>940.69575954000015</v>
          </cell>
          <cell r="Q9">
            <v>11475.279891120003</v>
          </cell>
          <cell r="R9">
            <v>14283.278701690002</v>
          </cell>
          <cell r="S9">
            <v>16926.445275150003</v>
          </cell>
          <cell r="T9">
            <v>25417.679479900005</v>
          </cell>
          <cell r="U9">
            <v>28533.079440460006</v>
          </cell>
          <cell r="V9">
            <v>29113.494035360007</v>
          </cell>
          <cell r="W9">
            <v>37519.89696504001</v>
          </cell>
          <cell r="X9">
            <v>39528.322936010009</v>
          </cell>
          <cell r="Y9">
            <v>43420.912115080013</v>
          </cell>
          <cell r="Z9">
            <v>51792.30380880001</v>
          </cell>
          <cell r="AA9">
            <v>55349.745517810006</v>
          </cell>
          <cell r="AB9">
            <v>3926.37313133</v>
          </cell>
          <cell r="AC9">
            <v>14129.553935460002</v>
          </cell>
          <cell r="AD9">
            <v>18349.674588320002</v>
          </cell>
          <cell r="AE9">
            <v>21058.870862770003</v>
          </cell>
          <cell r="AF9">
            <v>26414.848434480002</v>
          </cell>
          <cell r="AG9">
            <v>30370.338642180002</v>
          </cell>
          <cell r="AH9">
            <v>34643.674253560006</v>
          </cell>
          <cell r="AI9">
            <v>37109.098930060005</v>
          </cell>
          <cell r="AJ9">
            <v>42205.094797700003</v>
          </cell>
          <cell r="AK9">
            <v>45511.7663531</v>
          </cell>
          <cell r="AL9">
            <v>49486.533733490003</v>
          </cell>
          <cell r="AM9">
            <v>54318.415474480003</v>
          </cell>
          <cell r="AN9">
            <v>3657.6099474499997</v>
          </cell>
          <cell r="AO9">
            <v>7620.31165702</v>
          </cell>
          <cell r="AP9">
            <v>15450.783053589999</v>
          </cell>
          <cell r="AQ9">
            <v>18799.697035199999</v>
          </cell>
          <cell r="AR9">
            <v>22634.617863829997</v>
          </cell>
          <cell r="AS9">
            <v>24840.765269669999</v>
          </cell>
          <cell r="AT9">
            <v>28136.068897179997</v>
          </cell>
          <cell r="AU9">
            <v>30706.208410059997</v>
          </cell>
          <cell r="AV9">
            <v>33088.636993379994</v>
          </cell>
          <cell r="AW9">
            <v>35451.302220989994</v>
          </cell>
          <cell r="AX9">
            <v>37873.851042209993</v>
          </cell>
          <cell r="AY9">
            <v>39941.946519419995</v>
          </cell>
          <cell r="AZ9">
            <v>2197.6227194900002</v>
          </cell>
          <cell r="BA9">
            <v>4843.388415970001</v>
          </cell>
          <cell r="BB9">
            <v>14900.83536361</v>
          </cell>
          <cell r="BC9">
            <v>17412.292910529999</v>
          </cell>
          <cell r="BD9">
            <v>19730.512402550001</v>
          </cell>
          <cell r="BE9">
            <v>21865.112740969998</v>
          </cell>
          <cell r="BF9">
            <v>23592.23906525</v>
          </cell>
          <cell r="BG9">
            <v>26004.455446129999</v>
          </cell>
          <cell r="BH9">
            <v>28068.313109909999</v>
          </cell>
          <cell r="BI9">
            <v>30205.812114749991</v>
          </cell>
          <cell r="BJ9">
            <v>32497.700403949992</v>
          </cell>
          <cell r="BK9">
            <v>34776.32620571999</v>
          </cell>
          <cell r="BL9">
            <v>494.56207689000001</v>
          </cell>
          <cell r="BM9">
            <v>2179.1318606599998</v>
          </cell>
          <cell r="BN9">
            <v>14523.016263469999</v>
          </cell>
          <cell r="BO9">
            <v>15829.304132020001</v>
          </cell>
          <cell r="BP9">
            <v>23395.815462860002</v>
          </cell>
          <cell r="BQ9">
            <v>24438.404875460001</v>
          </cell>
          <cell r="BR9">
            <v>25701.567567580001</v>
          </cell>
          <cell r="BS9">
            <v>35235.824736520008</v>
          </cell>
          <cell r="BT9">
            <v>36145.97617210001</v>
          </cell>
          <cell r="BU9">
            <v>36956.623961940008</v>
          </cell>
          <cell r="BV9">
            <v>47526.378671070008</v>
          </cell>
          <cell r="BW9">
            <v>54344.127554940009</v>
          </cell>
          <cell r="BX9">
            <v>434.67285659000004</v>
          </cell>
          <cell r="BY9">
            <v>8827.7157602300013</v>
          </cell>
          <cell r="BZ9">
            <v>13015.317516750001</v>
          </cell>
          <cell r="CA9">
            <v>14140.167881230002</v>
          </cell>
          <cell r="CB9">
            <v>28435.903976649999</v>
          </cell>
          <cell r="CC9">
            <v>31658.388358370001</v>
          </cell>
          <cell r="CD9">
            <v>33272.533397190004</v>
          </cell>
          <cell r="CE9">
            <v>47351.681021300006</v>
          </cell>
          <cell r="CF9">
            <v>48276.804458980005</v>
          </cell>
          <cell r="CG9">
            <v>49620.082806510007</v>
          </cell>
          <cell r="CH9">
            <v>64187.250693200003</v>
          </cell>
          <cell r="CI9">
            <v>66911.934731059999</v>
          </cell>
          <cell r="CJ9">
            <v>1526.4947602300001</v>
          </cell>
          <cell r="CK9">
            <v>7430.2631039400012</v>
          </cell>
          <cell r="CL9">
            <v>29155.893097819997</v>
          </cell>
          <cell r="CM9">
            <v>30003.548255409998</v>
          </cell>
          <cell r="CN9">
            <v>50583.751028769999</v>
          </cell>
          <cell r="CO9">
            <v>52213.24970742</v>
          </cell>
          <cell r="CP9">
            <v>54005.174074590002</v>
          </cell>
          <cell r="CQ9">
            <v>72481.719167310002</v>
          </cell>
          <cell r="CR9">
            <v>74507.27262068</v>
          </cell>
          <cell r="CS9">
            <v>75850.496984559999</v>
          </cell>
          <cell r="CT9">
            <v>95096.373103780003</v>
          </cell>
          <cell r="CU9">
            <v>96882.309552300008</v>
          </cell>
          <cell r="CV9">
            <v>2340.4768291599994</v>
          </cell>
          <cell r="CW9">
            <v>7854.4648513499997</v>
          </cell>
          <cell r="CX9">
            <v>28970.607659749996</v>
          </cell>
          <cell r="CY9">
            <v>30658.742649259999</v>
          </cell>
          <cell r="CZ9">
            <v>50118.235862510002</v>
          </cell>
          <cell r="DA9">
            <v>52843.698080740003</v>
          </cell>
          <cell r="DB9">
            <v>53671.357601750002</v>
          </cell>
          <cell r="DC9">
            <v>74571.14883505</v>
          </cell>
          <cell r="DD9">
            <v>75781.875276980005</v>
          </cell>
          <cell r="DE9">
            <v>78105.736365839999</v>
          </cell>
          <cell r="DF9">
            <v>101000.36171356999</v>
          </cell>
          <cell r="DG9">
            <v>107086.32348242</v>
          </cell>
          <cell r="DH9">
            <v>2329.2065124299997</v>
          </cell>
          <cell r="DI9">
            <v>9588.24504858</v>
          </cell>
          <cell r="DJ9">
            <v>33536.294126929999</v>
          </cell>
          <cell r="DK9">
            <v>35451.051630939997</v>
          </cell>
          <cell r="DL9">
            <v>53585.561972699987</v>
          </cell>
          <cell r="DM9">
            <v>54312.295351870001</v>
          </cell>
          <cell r="DN9">
            <v>55038.137757789998</v>
          </cell>
          <cell r="DO9">
            <v>73103.96587</v>
          </cell>
          <cell r="DP9">
            <v>73810.760272040003</v>
          </cell>
          <cell r="DQ9">
            <v>75193.957239570009</v>
          </cell>
          <cell r="DR9">
            <v>94703.487955320001</v>
          </cell>
          <cell r="DS9">
            <v>108695.04054163001</v>
          </cell>
          <cell r="DT9">
            <v>717.00114382000004</v>
          </cell>
          <cell r="DU9">
            <v>6045.0760146899993</v>
          </cell>
          <cell r="DV9">
            <v>30731.913196319998</v>
          </cell>
          <cell r="DW9">
            <v>32629.174740130002</v>
          </cell>
          <cell r="DX9">
            <v>62463.970590489997</v>
          </cell>
          <cell r="DY9">
            <v>67208.483162079996</v>
          </cell>
          <cell r="DZ9">
            <v>69237.76894835</v>
          </cell>
          <cell r="EA9">
            <v>106165.67849650999</v>
          </cell>
          <cell r="EB9">
            <v>107710.93999553</v>
          </cell>
          <cell r="EC9">
            <v>110125.83545347</v>
          </cell>
          <cell r="ED9">
            <v>145856.28970105</v>
          </cell>
          <cell r="EE9">
            <v>147751.74741710999</v>
          </cell>
          <cell r="EF9">
            <v>1256.22307525</v>
          </cell>
          <cell r="EG9">
            <v>9522.2845149699988</v>
          </cell>
          <cell r="EH9">
            <v>36130.705980730003</v>
          </cell>
          <cell r="EI9">
            <v>41882.23446249</v>
          </cell>
          <cell r="EJ9"/>
          <cell r="EK9"/>
          <cell r="EL9"/>
          <cell r="EM9"/>
          <cell r="EN9"/>
          <cell r="EO9"/>
          <cell r="EP9"/>
          <cell r="EQ9"/>
        </row>
        <row r="10">
          <cell r="B10" t="str">
            <v>Рентна плата та плата за спеціальне використання природних ресурсів, з них:</v>
          </cell>
          <cell r="C10">
            <v>13000000</v>
          </cell>
          <cell r="D10">
            <v>66.348434979999993</v>
          </cell>
          <cell r="E10">
            <v>282.14317191999999</v>
          </cell>
          <cell r="F10">
            <v>313.57873047999999</v>
          </cell>
          <cell r="G10">
            <v>351.26645073999998</v>
          </cell>
          <cell r="H10">
            <v>770.85108297999989</v>
          </cell>
          <cell r="I10">
            <v>813.0741442499999</v>
          </cell>
          <cell r="J10">
            <v>857.6811062999999</v>
          </cell>
          <cell r="K10">
            <v>1269.93396016</v>
          </cell>
          <cell r="L10">
            <v>1321.5605620400001</v>
          </cell>
          <cell r="M10">
            <v>1399.2284044100002</v>
          </cell>
          <cell r="N10">
            <v>1853.7828746800001</v>
          </cell>
          <cell r="O10">
            <v>1907.37468429</v>
          </cell>
          <cell r="P10">
            <v>37.808646760000002</v>
          </cell>
          <cell r="Q10">
            <v>475.48807061000002</v>
          </cell>
          <cell r="R10">
            <v>511.90864131000001</v>
          </cell>
          <cell r="S10">
            <v>559.23663350999993</v>
          </cell>
          <cell r="T10">
            <v>1021.2313363799999</v>
          </cell>
          <cell r="U10">
            <v>1108.9802424999998</v>
          </cell>
          <cell r="V10">
            <v>1170.7335828799999</v>
          </cell>
          <cell r="W10">
            <v>1620.8968005399997</v>
          </cell>
          <cell r="X10">
            <v>1661.1565696599998</v>
          </cell>
          <cell r="Y10">
            <v>1704.4852138699998</v>
          </cell>
          <cell r="Z10">
            <v>2213.0321048699998</v>
          </cell>
          <cell r="AA10">
            <v>2293.2466727699998</v>
          </cell>
          <cell r="AB10">
            <v>40.178959399999997</v>
          </cell>
          <cell r="AC10">
            <v>1645.1800575</v>
          </cell>
          <cell r="AD10">
            <v>2847.2761497500001</v>
          </cell>
          <cell r="AE10">
            <v>4001.3728220000003</v>
          </cell>
          <cell r="AF10">
            <v>5335.0534655400006</v>
          </cell>
          <cell r="AG10">
            <v>6432.7020150500002</v>
          </cell>
          <cell r="AH10">
            <v>7543.196519430001</v>
          </cell>
          <cell r="AI10">
            <v>8998.4102438099999</v>
          </cell>
          <cell r="AJ10">
            <v>10079.520747729999</v>
          </cell>
          <cell r="AK10">
            <v>11202.333094409998</v>
          </cell>
          <cell r="AL10">
            <v>12750.709894979998</v>
          </cell>
          <cell r="AM10">
            <v>13860.041008389997</v>
          </cell>
          <cell r="AN10">
            <v>1089.8137079400001</v>
          </cell>
          <cell r="AO10">
            <v>2428.1783390600003</v>
          </cell>
          <cell r="AP10">
            <v>3646.8174480800003</v>
          </cell>
          <cell r="AQ10">
            <v>5001.78379933</v>
          </cell>
          <cell r="AR10">
            <v>6480.4985765900001</v>
          </cell>
          <cell r="AS10">
            <v>7755.4346713200002</v>
          </cell>
          <cell r="AT10">
            <v>9168.3383710899998</v>
          </cell>
          <cell r="AU10">
            <v>10746.739607150001</v>
          </cell>
          <cell r="AV10">
            <v>11996.989039440001</v>
          </cell>
          <cell r="AW10">
            <v>13695.825564430001</v>
          </cell>
          <cell r="AX10">
            <v>15977.76605747</v>
          </cell>
          <cell r="AY10">
            <v>19036.130714850002</v>
          </cell>
          <cell r="AZ10">
            <v>1221.0857190199999</v>
          </cell>
          <cell r="BA10">
            <v>2785.15195954</v>
          </cell>
          <cell r="BB10">
            <v>3929.4092807799998</v>
          </cell>
          <cell r="BC10">
            <v>5915.02738718</v>
          </cell>
          <cell r="BD10">
            <v>11201.86173076</v>
          </cell>
          <cell r="BE10">
            <v>13178.49871519</v>
          </cell>
          <cell r="BF10">
            <v>15489.68330173</v>
          </cell>
          <cell r="BG10">
            <v>19349.098910830002</v>
          </cell>
          <cell r="BH10">
            <v>21859.182818330002</v>
          </cell>
          <cell r="BI10">
            <v>24871.993215330003</v>
          </cell>
          <cell r="BJ10">
            <v>30212.985889760002</v>
          </cell>
          <cell r="BK10">
            <v>39803.820671090005</v>
          </cell>
          <cell r="BL10">
            <v>2094.4653631000001</v>
          </cell>
          <cell r="BM10">
            <v>7590.1781059100012</v>
          </cell>
          <cell r="BN10">
            <v>12633.7305557</v>
          </cell>
          <cell r="BO10">
            <v>15751.292574380001</v>
          </cell>
          <cell r="BP10">
            <v>17851.84416343</v>
          </cell>
          <cell r="BQ10">
            <v>19507.184494339999</v>
          </cell>
          <cell r="BR10">
            <v>22309.589030319999</v>
          </cell>
          <cell r="BS10">
            <v>26235.040201290001</v>
          </cell>
          <cell r="BT10">
            <v>29454.867852720003</v>
          </cell>
          <cell r="BU10">
            <v>32373.296252580003</v>
          </cell>
          <cell r="BV10">
            <v>36704.775005980002</v>
          </cell>
          <cell r="BW10">
            <v>44092.213030550003</v>
          </cell>
          <cell r="BX10">
            <v>5491.7642338100013</v>
          </cell>
          <cell r="BY10">
            <v>12364.55520957</v>
          </cell>
          <cell r="BZ10">
            <v>20297.847656870003</v>
          </cell>
          <cell r="CA10">
            <v>21978.986066590001</v>
          </cell>
          <cell r="CB10">
            <v>24299.658970509998</v>
          </cell>
          <cell r="CC10">
            <v>25662.251038349998</v>
          </cell>
          <cell r="CD10">
            <v>27093.060830529997</v>
          </cell>
          <cell r="CE10">
            <v>35094.317525480001</v>
          </cell>
          <cell r="CF10">
            <v>39567.935300490004</v>
          </cell>
          <cell r="CG10">
            <v>41343.700682250004</v>
          </cell>
          <cell r="CH10">
            <v>43769.789796030003</v>
          </cell>
          <cell r="CI10">
            <v>48661.125768290003</v>
          </cell>
          <cell r="CJ10">
            <v>1791.44979005</v>
          </cell>
          <cell r="CK10">
            <v>4483.2583345500007</v>
          </cell>
          <cell r="CL10">
            <v>8963.1166732999991</v>
          </cell>
          <cell r="CM10">
            <v>10704.57194319</v>
          </cell>
          <cell r="CN10">
            <v>15341.813498470001</v>
          </cell>
          <cell r="CO10">
            <v>19008.576917170001</v>
          </cell>
          <cell r="CP10">
            <v>22204.867320090001</v>
          </cell>
          <cell r="CQ10">
            <v>27169.2963322</v>
          </cell>
          <cell r="CR10">
            <v>31067.920221880002</v>
          </cell>
          <cell r="CS10">
            <v>34985.206729650003</v>
          </cell>
          <cell r="CT10">
            <v>40205.513039409998</v>
          </cell>
          <cell r="CU10">
            <v>45265.692595579996</v>
          </cell>
          <cell r="CV10">
            <v>4112.8311196300001</v>
          </cell>
          <cell r="CW10">
            <v>8761.4918299200017</v>
          </cell>
          <cell r="CX10">
            <v>12501.608782100002</v>
          </cell>
          <cell r="CY10">
            <v>16494.430151660003</v>
          </cell>
          <cell r="CZ10">
            <v>21354.206247770002</v>
          </cell>
          <cell r="DA10">
            <v>25422.211941600006</v>
          </cell>
          <cell r="DB10">
            <v>28388.758374710007</v>
          </cell>
          <cell r="DC10">
            <v>32554.254658030008</v>
          </cell>
          <cell r="DD10">
            <v>35461.944040810005</v>
          </cell>
          <cell r="DE10">
            <v>38185.609475209996</v>
          </cell>
          <cell r="DF10">
            <v>42245.887656080013</v>
          </cell>
          <cell r="DG10">
            <v>46746.866228860003</v>
          </cell>
          <cell r="DH10">
            <v>1208.79008176</v>
          </cell>
          <cell r="DI10">
            <v>4774.2056426100016</v>
          </cell>
          <cell r="DJ10">
            <v>7130.0671882699999</v>
          </cell>
          <cell r="DK10">
            <v>9264.4189218699994</v>
          </cell>
          <cell r="DL10">
            <v>12068.648825900002</v>
          </cell>
          <cell r="DM10">
            <v>13662.40878679</v>
          </cell>
          <cell r="DN10">
            <v>15466.8844945</v>
          </cell>
          <cell r="DO10">
            <v>19954.275699419999</v>
          </cell>
          <cell r="DP10">
            <v>21950.652411359999</v>
          </cell>
          <cell r="DQ10">
            <v>24255.45052274</v>
          </cell>
          <cell r="DR10">
            <v>28662.861319449999</v>
          </cell>
          <cell r="DS10">
            <v>52475.720623709996</v>
          </cell>
          <cell r="DT10">
            <v>3140.9956369199999</v>
          </cell>
          <cell r="DU10">
            <v>8398.4633184600007</v>
          </cell>
          <cell r="DV10">
            <v>11914.905197459999</v>
          </cell>
          <cell r="DW10">
            <v>15338.50645658</v>
          </cell>
          <cell r="DX10">
            <v>20728.86528632</v>
          </cell>
          <cell r="DY10">
            <v>24864.563463639999</v>
          </cell>
          <cell r="DZ10">
            <v>29461.787289169999</v>
          </cell>
          <cell r="EA10">
            <v>36275.032063830004</v>
          </cell>
          <cell r="EB10">
            <v>41668.042196129994</v>
          </cell>
          <cell r="EC10">
            <v>43946.640928230001</v>
          </cell>
          <cell r="ED10">
            <v>51119.140060199999</v>
          </cell>
          <cell r="EE10">
            <v>80749.392115149996</v>
          </cell>
          <cell r="EF10">
            <v>6576.5572535600004</v>
          </cell>
          <cell r="EG10">
            <v>14774.592473860001</v>
          </cell>
          <cell r="EH10">
            <v>22582.608471509997</v>
          </cell>
          <cell r="EI10">
            <v>29362.657696830003</v>
          </cell>
          <cell r="EJ10"/>
          <cell r="EK10"/>
          <cell r="EL10"/>
          <cell r="EM10"/>
          <cell r="EN10"/>
          <cell r="EO10"/>
          <cell r="EP10"/>
          <cell r="EQ10"/>
        </row>
        <row r="11">
          <cell r="B11" t="str">
            <v>Рентна плата за користування надрами</v>
          </cell>
          <cell r="C11">
            <v>13030000</v>
          </cell>
          <cell r="D11">
            <v>15.5209183</v>
          </cell>
          <cell r="E11">
            <v>157.45298500999999</v>
          </cell>
          <cell r="F11">
            <v>173.48324359</v>
          </cell>
          <cell r="G11">
            <v>188.38895314999999</v>
          </cell>
          <cell r="H11">
            <v>489.91413720999992</v>
          </cell>
          <cell r="I11">
            <v>511.12846593999996</v>
          </cell>
          <cell r="J11">
            <v>526.07013674999996</v>
          </cell>
          <cell r="K11">
            <v>804.75563765999982</v>
          </cell>
          <cell r="L11">
            <v>833.11336967999989</v>
          </cell>
          <cell r="M11">
            <v>884.19828989999985</v>
          </cell>
          <cell r="N11">
            <v>1202.2514154</v>
          </cell>
          <cell r="O11">
            <v>1238.7866237999999</v>
          </cell>
          <cell r="P11">
            <v>14.996347909999999</v>
          </cell>
          <cell r="Q11">
            <v>324.63486495000001</v>
          </cell>
          <cell r="R11">
            <v>340.24285135000002</v>
          </cell>
          <cell r="S11">
            <v>365.87599145000001</v>
          </cell>
          <cell r="T11">
            <v>689.4789443300001</v>
          </cell>
          <cell r="U11">
            <v>759.84325529</v>
          </cell>
          <cell r="V11">
            <v>786.36476115000005</v>
          </cell>
          <cell r="W11">
            <v>1074.9237070200002</v>
          </cell>
          <cell r="X11">
            <v>1096.0519787500002</v>
          </cell>
          <cell r="Y11">
            <v>1114.9076330700002</v>
          </cell>
          <cell r="Z11">
            <v>1460.9103556</v>
          </cell>
          <cell r="AA11">
            <v>1520.4609420700001</v>
          </cell>
          <cell r="AB11">
            <v>15.061511189999999</v>
          </cell>
          <cell r="AC11">
            <v>1473.9020529499999</v>
          </cell>
          <cell r="AD11">
            <v>2655.4356750699999</v>
          </cell>
          <cell r="AE11">
            <v>3783.9765164700002</v>
          </cell>
          <cell r="AF11">
            <v>4970.4547662800005</v>
          </cell>
          <cell r="AG11">
            <v>6047.9414783700004</v>
          </cell>
          <cell r="AH11">
            <v>7127.3814080800003</v>
          </cell>
          <cell r="AI11">
            <v>8401.8869855899993</v>
          </cell>
          <cell r="AJ11">
            <v>9456.7853050800004</v>
          </cell>
          <cell r="AK11">
            <v>10550.33121421</v>
          </cell>
          <cell r="AL11">
            <v>11927.116429950001</v>
          </cell>
          <cell r="AM11">
            <v>13020.224934180002</v>
          </cell>
          <cell r="AN11">
            <v>1068.3765676600001</v>
          </cell>
          <cell r="AO11">
            <v>2254.8947866400003</v>
          </cell>
          <cell r="AP11">
            <v>3457.8199575100002</v>
          </cell>
          <cell r="AQ11">
            <v>4784.6370519499997</v>
          </cell>
          <cell r="AR11">
            <v>6117.7001983</v>
          </cell>
          <cell r="AS11">
            <v>7370.4965560399996</v>
          </cell>
          <cell r="AT11">
            <v>8748.6030542099979</v>
          </cell>
          <cell r="AU11">
            <v>10150.562336319999</v>
          </cell>
          <cell r="AV11">
            <v>11383.641396539999</v>
          </cell>
          <cell r="AW11">
            <v>13057.174825689999</v>
          </cell>
          <cell r="AX11">
            <v>15158.709358819999</v>
          </cell>
          <cell r="AY11">
            <v>18199.074861469999</v>
          </cell>
          <cell r="AZ11">
            <v>1118.7514156699999</v>
          </cell>
          <cell r="BA11">
            <v>2284.1243875499999</v>
          </cell>
          <cell r="BB11">
            <v>3261.7758374800001</v>
          </cell>
          <cell r="BC11">
            <v>5037.2506929900001</v>
          </cell>
          <cell r="BD11">
            <v>9977.2348198199998</v>
          </cell>
          <cell r="BE11">
            <v>11764.08705369</v>
          </cell>
          <cell r="BF11">
            <v>13855.554205729999</v>
          </cell>
          <cell r="BG11">
            <v>17404.069828120002</v>
          </cell>
          <cell r="BH11">
            <v>19733.40148208</v>
          </cell>
          <cell r="BI11">
            <v>22556.32578943</v>
          </cell>
          <cell r="BJ11">
            <v>27580.35882935</v>
          </cell>
          <cell r="BK11">
            <v>36989.606871080003</v>
          </cell>
          <cell r="BL11">
            <v>1982.42289089</v>
          </cell>
          <cell r="BM11">
            <v>7138.6399101799998</v>
          </cell>
          <cell r="BN11">
            <v>11730.660660279998</v>
          </cell>
          <cell r="BO11">
            <v>14517.151700229999</v>
          </cell>
          <cell r="BP11">
            <v>16094.354208299999</v>
          </cell>
          <cell r="BQ11">
            <v>17411.18529252</v>
          </cell>
          <cell r="BR11">
            <v>19884.086093649999</v>
          </cell>
          <cell r="BS11">
            <v>23259.425975419999</v>
          </cell>
          <cell r="BT11">
            <v>26147.48957428</v>
          </cell>
          <cell r="BU11">
            <v>28744.876381459999</v>
          </cell>
          <cell r="BV11">
            <v>32651.313201599998</v>
          </cell>
          <cell r="BW11">
            <v>39699.139157329999</v>
          </cell>
          <cell r="BX11">
            <v>5261.2132330700006</v>
          </cell>
          <cell r="BY11">
            <v>11727.223646890001</v>
          </cell>
          <cell r="BZ11">
            <v>19246.04918727</v>
          </cell>
          <cell r="CA11">
            <v>20624.684528540001</v>
          </cell>
          <cell r="CB11">
            <v>22398.792587789998</v>
          </cell>
          <cell r="CC11">
            <v>23410.807611369997</v>
          </cell>
          <cell r="CD11">
            <v>24484.330498939999</v>
          </cell>
          <cell r="CE11">
            <v>31899.429200469996</v>
          </cell>
          <cell r="CF11">
            <v>36063.791023530001</v>
          </cell>
          <cell r="CG11">
            <v>37492.076346199996</v>
          </cell>
          <cell r="CH11">
            <v>39277.211774299998</v>
          </cell>
          <cell r="CI11">
            <v>43875.532420030002</v>
          </cell>
          <cell r="CJ11">
            <v>1381.06078583</v>
          </cell>
          <cell r="CK11">
            <v>3525.8337849700001</v>
          </cell>
          <cell r="CL11">
            <v>7619.3558113600002</v>
          </cell>
          <cell r="CM11">
            <v>9010.46833831</v>
          </cell>
          <cell r="CN11">
            <v>13057.53656638</v>
          </cell>
          <cell r="CO11">
            <v>16360.10962972</v>
          </cell>
          <cell r="CP11">
            <v>19186.498349829999</v>
          </cell>
          <cell r="CQ11">
            <v>23473.810725039999</v>
          </cell>
          <cell r="CR11">
            <v>26957.859971490001</v>
          </cell>
          <cell r="CS11">
            <v>30562.410127790004</v>
          </cell>
          <cell r="CT11">
            <v>35134.797942570003</v>
          </cell>
          <cell r="CU11">
            <v>39817.431035610003</v>
          </cell>
          <cell r="CV11">
            <v>3776.4230733699997</v>
          </cell>
          <cell r="CW11">
            <v>7822.5199688299999</v>
          </cell>
          <cell r="CX11">
            <v>11178.909802209999</v>
          </cell>
          <cell r="CY11">
            <v>14824.734469969999</v>
          </cell>
          <cell r="CZ11">
            <v>19062.67018737</v>
          </cell>
          <cell r="DA11">
            <v>22771.295123820004</v>
          </cell>
          <cell r="DB11">
            <v>25382.509067620005</v>
          </cell>
          <cell r="DC11">
            <v>28883.543964450004</v>
          </cell>
          <cell r="DD11">
            <v>31417.156120720003</v>
          </cell>
          <cell r="DE11">
            <v>33758.520526870001</v>
          </cell>
          <cell r="DF11">
            <v>37113.23744057001</v>
          </cell>
          <cell r="DG11">
            <v>41258.481946530002</v>
          </cell>
          <cell r="DH11">
            <v>856.08281146000002</v>
          </cell>
          <cell r="DI11">
            <v>3764.5895161000003</v>
          </cell>
          <cell r="DJ11">
            <v>5726.7845661899992</v>
          </cell>
          <cell r="DK11">
            <v>7547.3257815299994</v>
          </cell>
          <cell r="DL11">
            <v>9744.5226150800008</v>
          </cell>
          <cell r="DM11">
            <v>11051.92283557</v>
          </cell>
          <cell r="DN11">
            <v>12370.9641921</v>
          </cell>
          <cell r="DO11">
            <v>16242.701834240001</v>
          </cell>
          <cell r="DP11">
            <v>17910.686727980003</v>
          </cell>
          <cell r="DQ11">
            <v>19903.436182099998</v>
          </cell>
          <cell r="DR11">
            <v>23648.332975509999</v>
          </cell>
          <cell r="DS11">
            <v>47122.10235388</v>
          </cell>
          <cell r="DT11">
            <v>2800.1988781300001</v>
          </cell>
          <cell r="DU11">
            <v>7382.6188237400002</v>
          </cell>
          <cell r="DV11">
            <v>10560.703690819999</v>
          </cell>
          <cell r="DW11">
            <v>13630.857557950001</v>
          </cell>
          <cell r="DX11">
            <v>18469.019167540002</v>
          </cell>
          <cell r="DY11">
            <v>22264.03678653</v>
          </cell>
          <cell r="DZ11">
            <v>26501.725112520002</v>
          </cell>
          <cell r="EA11">
            <v>32678.522107110002</v>
          </cell>
          <cell r="EB11">
            <v>37733.759814550001</v>
          </cell>
          <cell r="EC11">
            <v>39676.34809408</v>
          </cell>
          <cell r="ED11">
            <v>46248.35888408</v>
          </cell>
          <cell r="EE11">
            <v>75569.225210670003</v>
          </cell>
          <cell r="EF11">
            <v>6223.1703754399996</v>
          </cell>
          <cell r="EG11">
            <v>13815.668816739999</v>
          </cell>
          <cell r="EH11">
            <v>21323.88078385</v>
          </cell>
          <cell r="EI11">
            <v>27816.778320990001</v>
          </cell>
          <cell r="EJ11"/>
          <cell r="EK11"/>
          <cell r="EL11"/>
          <cell r="EM11"/>
          <cell r="EN11"/>
          <cell r="EO11"/>
          <cell r="EP11"/>
          <cell r="EQ11"/>
        </row>
        <row r="12">
          <cell r="B12" t="str">
            <v>Внутрішні податки на товари та послуги</v>
          </cell>
          <cell r="C12">
            <v>14000000</v>
          </cell>
          <cell r="D12">
            <v>12311.449812160001</v>
          </cell>
          <cell r="E12">
            <v>23341.40351412</v>
          </cell>
          <cell r="F12">
            <v>36089.564430840001</v>
          </cell>
          <cell r="G12">
            <v>49969.029251710002</v>
          </cell>
          <cell r="H12">
            <v>62112.231618699996</v>
          </cell>
          <cell r="I12">
            <v>74040.58626027999</v>
          </cell>
          <cell r="J12">
            <v>88418.602254389989</v>
          </cell>
          <cell r="K12">
            <v>104629.18322049998</v>
          </cell>
          <cell r="L12">
            <v>119594.55252970998</v>
          </cell>
          <cell r="M12">
            <v>133566.97892745998</v>
          </cell>
          <cell r="N12">
            <v>147576.46345558998</v>
          </cell>
          <cell r="O12">
            <v>163104.93473400996</v>
          </cell>
          <cell r="P12">
            <v>13572.671357990001</v>
          </cell>
          <cell r="Q12">
            <v>25651.094629589999</v>
          </cell>
          <cell r="R12">
            <v>39531.271891349999</v>
          </cell>
          <cell r="S12">
            <v>53258.316134549998</v>
          </cell>
          <cell r="T12">
            <v>69783.845776250004</v>
          </cell>
          <cell r="U12">
            <v>85453.525736400014</v>
          </cell>
          <cell r="V12">
            <v>99039.478842470009</v>
          </cell>
          <cell r="W12">
            <v>115669.20608499</v>
          </cell>
          <cell r="X12">
            <v>129383.12213191</v>
          </cell>
          <cell r="Y12">
            <v>143838.31449526001</v>
          </cell>
          <cell r="Z12">
            <v>158564.20653183002</v>
          </cell>
          <cell r="AA12">
            <v>176012.46335127999</v>
          </cell>
          <cell r="AB12">
            <v>12972.11224237</v>
          </cell>
          <cell r="AC12">
            <v>23605.3308942</v>
          </cell>
          <cell r="AD12">
            <v>38532.144633889999</v>
          </cell>
          <cell r="AE12">
            <v>51768.357110619996</v>
          </cell>
          <cell r="AF12">
            <v>66834.234816549986</v>
          </cell>
          <cell r="AG12">
            <v>79443.154946059978</v>
          </cell>
          <cell r="AH12">
            <v>93271.07017568998</v>
          </cell>
          <cell r="AI12">
            <v>105659.40478173998</v>
          </cell>
          <cell r="AJ12">
            <v>120605.44124005998</v>
          </cell>
          <cell r="AK12">
            <v>134787.85272662996</v>
          </cell>
          <cell r="AL12">
            <v>148100.71185221997</v>
          </cell>
          <cell r="AM12">
            <v>163578.79845492999</v>
          </cell>
          <cell r="AN12">
            <v>11435.470647010001</v>
          </cell>
          <cell r="AO12">
            <v>22398.85009235</v>
          </cell>
          <cell r="AP12">
            <v>35399.03673159</v>
          </cell>
          <cell r="AQ12">
            <v>51916.720701719998</v>
          </cell>
          <cell r="AR12">
            <v>67574.767300480002</v>
          </cell>
          <cell r="AS12">
            <v>83085.30966915001</v>
          </cell>
          <cell r="AT12">
            <v>94374.911009800009</v>
          </cell>
          <cell r="AU12">
            <v>108997.17381984</v>
          </cell>
          <cell r="AV12">
            <v>126535.33722976001</v>
          </cell>
          <cell r="AW12">
            <v>143842.56785795002</v>
          </cell>
          <cell r="AX12">
            <v>161100.49001058002</v>
          </cell>
          <cell r="AY12">
            <v>183965.10320403002</v>
          </cell>
          <cell r="AZ12">
            <v>12763.074269410001</v>
          </cell>
          <cell r="BA12">
            <v>31203.660227869997</v>
          </cell>
          <cell r="BB12">
            <v>55505.062153170002</v>
          </cell>
          <cell r="BC12">
            <v>76398.899459620006</v>
          </cell>
          <cell r="BD12">
            <v>94329.625590609998</v>
          </cell>
          <cell r="BE12">
            <v>112741.08611665</v>
          </cell>
          <cell r="BF12">
            <v>132640.77030688999</v>
          </cell>
          <cell r="BG12">
            <v>155472.38154261</v>
          </cell>
          <cell r="BH12">
            <v>175218.79982790002</v>
          </cell>
          <cell r="BI12">
            <v>195457.6939359</v>
          </cell>
          <cell r="BJ12">
            <v>219470.69923140001</v>
          </cell>
          <cell r="BK12">
            <v>241562.98268925003</v>
          </cell>
          <cell r="BL12">
            <v>19249.854645209998</v>
          </cell>
          <cell r="BM12">
            <v>42342.054600129995</v>
          </cell>
          <cell r="BN12">
            <v>71968.853372009995</v>
          </cell>
          <cell r="BO12">
            <v>99219.642648429988</v>
          </cell>
          <cell r="BP12">
            <v>124540.09459973998</v>
          </cell>
          <cell r="BQ12">
            <v>155191.49306949996</v>
          </cell>
          <cell r="BR12">
            <v>176301.04129097998</v>
          </cell>
          <cell r="BS12">
            <v>206387.63427926996</v>
          </cell>
          <cell r="BT12">
            <v>233498.47549985995</v>
          </cell>
          <cell r="BU12">
            <v>262928.20588888996</v>
          </cell>
          <cell r="BV12">
            <v>297659.52778472996</v>
          </cell>
          <cell r="BW12">
            <v>325628.50512170995</v>
          </cell>
          <cell r="BX12">
            <v>43872.096057700001</v>
          </cell>
          <cell r="BY12">
            <v>66982.671478249991</v>
          </cell>
          <cell r="BZ12">
            <v>102841.4885812</v>
          </cell>
          <cell r="CA12">
            <v>134303.87004672</v>
          </cell>
          <cell r="CB12">
            <v>165032.12923855998</v>
          </cell>
          <cell r="CC12">
            <v>196698.09326742997</v>
          </cell>
          <cell r="CD12">
            <v>229200.69474722998</v>
          </cell>
          <cell r="CE12">
            <v>265014.61072889995</v>
          </cell>
          <cell r="CF12">
            <v>302158.74303719995</v>
          </cell>
          <cell r="CG12">
            <v>341599.27757887996</v>
          </cell>
          <cell r="CH12">
            <v>381999.21174001996</v>
          </cell>
          <cell r="CI12">
            <v>422274.05600404995</v>
          </cell>
          <cell r="CJ12">
            <v>39228.912184209999</v>
          </cell>
          <cell r="CK12">
            <v>71172.614649170006</v>
          </cell>
          <cell r="CL12">
            <v>107641.71125933001</v>
          </cell>
          <cell r="CM12">
            <v>151433.02261649002</v>
          </cell>
          <cell r="CN12">
            <v>187761.01737107002</v>
          </cell>
          <cell r="CO12">
            <v>224124.71805071004</v>
          </cell>
          <cell r="CP12">
            <v>266184.45840521005</v>
          </cell>
          <cell r="CQ12">
            <v>310054.84308699006</v>
          </cell>
          <cell r="CR12">
            <v>352165.64955982007</v>
          </cell>
          <cell r="CS12">
            <v>401871.40590945003</v>
          </cell>
          <cell r="CT12">
            <v>447121.31894141005</v>
          </cell>
          <cell r="CU12">
            <v>493360.60509277007</v>
          </cell>
          <cell r="CV12">
            <v>32635.821018150004</v>
          </cell>
          <cell r="CW12">
            <v>72503.18950439</v>
          </cell>
          <cell r="CX12">
            <v>112964.19269380003</v>
          </cell>
          <cell r="CY12">
            <v>153903.98687195001</v>
          </cell>
          <cell r="CZ12">
            <v>195784.41850834002</v>
          </cell>
          <cell r="DA12">
            <v>231772.35408231002</v>
          </cell>
          <cell r="DB12">
            <v>277580.45430894999</v>
          </cell>
          <cell r="DC12">
            <v>318845.60089375998</v>
          </cell>
          <cell r="DD12">
            <v>362489.21475998999</v>
          </cell>
          <cell r="DE12">
            <v>408319.21216614003</v>
          </cell>
          <cell r="DF12">
            <v>450070.22958358994</v>
          </cell>
          <cell r="DG12">
            <v>502048.11400160997</v>
          </cell>
          <cell r="DH12">
            <v>30275.599699800005</v>
          </cell>
          <cell r="DI12">
            <v>70638.990308580003</v>
          </cell>
          <cell r="DJ12">
            <v>112053.11060619999</v>
          </cell>
          <cell r="DK12">
            <v>148725.43420545998</v>
          </cell>
          <cell r="DL12">
            <v>183547.51868847004</v>
          </cell>
          <cell r="DM12">
            <v>223825.56155345001</v>
          </cell>
          <cell r="DN12">
            <v>270653.76835982996</v>
          </cell>
          <cell r="DO12">
            <v>322660.25030283001</v>
          </cell>
          <cell r="DP12">
            <v>372082.67794331</v>
          </cell>
          <cell r="DQ12">
            <v>424435.39309185999</v>
          </cell>
          <cell r="DR12">
            <v>476226.47147225001</v>
          </cell>
          <cell r="DS12">
            <v>538896.20635581005</v>
          </cell>
          <cell r="DT12">
            <v>45574.84927721</v>
          </cell>
          <cell r="DU12">
            <v>90717.616139679987</v>
          </cell>
          <cell r="DV12">
            <v>146896.13729376</v>
          </cell>
          <cell r="DW12">
            <v>200740.93082889999</v>
          </cell>
          <cell r="DX12">
            <v>251914.62169037</v>
          </cell>
          <cell r="DY12">
            <v>305496.84111396002</v>
          </cell>
          <cell r="DZ12">
            <v>364257.04104851</v>
          </cell>
          <cell r="EA12">
            <v>428889.48513247998</v>
          </cell>
          <cell r="EB12">
            <v>495324.71690022998</v>
          </cell>
          <cell r="EC12">
            <v>558923.39320024999</v>
          </cell>
          <cell r="ED12">
            <v>625779.66280875995</v>
          </cell>
          <cell r="EE12">
            <v>698940.35272206995</v>
          </cell>
          <cell r="EF12">
            <v>61288.905184459996</v>
          </cell>
          <cell r="EG12">
            <v>116361.30229567</v>
          </cell>
          <cell r="EH12">
            <v>140498.84723329</v>
          </cell>
          <cell r="EI12">
            <v>170146.51717675</v>
          </cell>
          <cell r="EJ12"/>
          <cell r="EK12"/>
          <cell r="EL12"/>
          <cell r="EM12"/>
          <cell r="EN12"/>
          <cell r="EO12"/>
          <cell r="EP12"/>
          <cell r="EQ12"/>
        </row>
        <row r="13">
          <cell r="B13"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3">
            <v>14020000</v>
          </cell>
          <cell r="D13">
            <v>2350.0013334200003</v>
          </cell>
          <cell r="E13">
            <v>3508.8755797200006</v>
          </cell>
          <cell r="F13">
            <v>5264.6709598800007</v>
          </cell>
          <cell r="G13">
            <v>7371.4067871600009</v>
          </cell>
          <cell r="H13">
            <v>9351.7039246200002</v>
          </cell>
          <cell r="I13">
            <v>11425.41200104</v>
          </cell>
          <cell r="J13">
            <v>13849.751949310001</v>
          </cell>
          <cell r="K13">
            <v>16260.3662282</v>
          </cell>
          <cell r="L13">
            <v>18899.625165320002</v>
          </cell>
          <cell r="M13">
            <v>21155.011312850002</v>
          </cell>
          <cell r="N13">
            <v>23269.30739889</v>
          </cell>
          <cell r="O13">
            <v>25189.124497119999</v>
          </cell>
          <cell r="P13">
            <v>2518.57179554</v>
          </cell>
          <cell r="Q13">
            <v>3990.64647444</v>
          </cell>
          <cell r="R13">
            <v>5755.2672216999999</v>
          </cell>
          <cell r="S13">
            <v>7744.7116944299996</v>
          </cell>
          <cell r="T13">
            <v>10644.942830159998</v>
          </cell>
          <cell r="U13">
            <v>13272.287263189999</v>
          </cell>
          <cell r="V13">
            <v>15927.625612169997</v>
          </cell>
          <cell r="W13">
            <v>18560.735091749997</v>
          </cell>
          <cell r="X13">
            <v>20980.237027919997</v>
          </cell>
          <cell r="Y13">
            <v>23196.415052729997</v>
          </cell>
          <cell r="Z13">
            <v>25316.474155769996</v>
          </cell>
          <cell r="AA13">
            <v>27417.866292129998</v>
          </cell>
          <cell r="AB13">
            <v>2721.753399350001</v>
          </cell>
          <cell r="AC13">
            <v>5116.305886260001</v>
          </cell>
          <cell r="AD13">
            <v>7531.3088274900019</v>
          </cell>
          <cell r="AE13">
            <v>10085.731001820002</v>
          </cell>
          <cell r="AF13">
            <v>12307.391811040003</v>
          </cell>
          <cell r="AG13">
            <v>14335.339053240003</v>
          </cell>
          <cell r="AH13">
            <v>16578.159237110001</v>
          </cell>
          <cell r="AI13">
            <v>18636.366659070001</v>
          </cell>
          <cell r="AJ13">
            <v>20850.140072640002</v>
          </cell>
          <cell r="AK13">
            <v>22473.905974470003</v>
          </cell>
          <cell r="AL13">
            <v>24618.436483100002</v>
          </cell>
          <cell r="AM13">
            <v>26362.649471490004</v>
          </cell>
          <cell r="AN13">
            <v>2052.7235764200004</v>
          </cell>
          <cell r="AO13">
            <v>3860.991696</v>
          </cell>
          <cell r="AP13">
            <v>5238.3743746099999</v>
          </cell>
          <cell r="AQ13">
            <v>7426.74215267</v>
          </cell>
          <cell r="AR13">
            <v>10062.47648026</v>
          </cell>
          <cell r="AS13">
            <v>12622.50387841</v>
          </cell>
          <cell r="AT13">
            <v>15118.341515869997</v>
          </cell>
          <cell r="AU13">
            <v>17998.300022839998</v>
          </cell>
          <cell r="AV13">
            <v>20794.448911869997</v>
          </cell>
          <cell r="AW13">
            <v>23282.022916099999</v>
          </cell>
          <cell r="AX13">
            <v>25569.256699269998</v>
          </cell>
          <cell r="AY13">
            <v>28085.459451489995</v>
          </cell>
          <cell r="AZ13">
            <v>1934.4758933800003</v>
          </cell>
          <cell r="BA13">
            <v>4740.2819690600008</v>
          </cell>
          <cell r="BB13">
            <v>7650.3858286100012</v>
          </cell>
          <cell r="BC13">
            <v>10792.157804100001</v>
          </cell>
          <cell r="BD13">
            <v>14039.226333190001</v>
          </cell>
          <cell r="BE13">
            <v>17460.130186410002</v>
          </cell>
          <cell r="BF13">
            <v>21012.532214070001</v>
          </cell>
          <cell r="BG13">
            <v>24181.12555393</v>
          </cell>
          <cell r="BH13">
            <v>27668.321792070001</v>
          </cell>
          <cell r="BI13">
            <v>31105.863982120001</v>
          </cell>
          <cell r="BJ13">
            <v>34650.96951332</v>
          </cell>
          <cell r="BK13">
            <v>38783.764324440002</v>
          </cell>
          <cell r="BL13">
            <v>3541.2606569200002</v>
          </cell>
          <cell r="BM13">
            <v>7852.4502283499987</v>
          </cell>
          <cell r="BN13">
            <v>12020.402916359999</v>
          </cell>
          <cell r="BO13">
            <v>16270.906321229999</v>
          </cell>
          <cell r="BP13">
            <v>20791.669604359999</v>
          </cell>
          <cell r="BQ13">
            <v>25274.980441379998</v>
          </cell>
          <cell r="BR13">
            <v>30032.589949609996</v>
          </cell>
          <cell r="BS13">
            <v>34893.537804259991</v>
          </cell>
          <cell r="BT13">
            <v>39653.234227959991</v>
          </cell>
          <cell r="BU13">
            <v>44894.070683039994</v>
          </cell>
          <cell r="BV13">
            <v>50038.605311189996</v>
          </cell>
          <cell r="BW13">
            <v>55116.254665389999</v>
          </cell>
          <cell r="BX13">
            <v>4549.5661563600006</v>
          </cell>
          <cell r="BY13">
            <v>9954.7115721299997</v>
          </cell>
          <cell r="BZ13">
            <v>15005.53661282</v>
          </cell>
          <cell r="CA13">
            <v>20620.402844700002</v>
          </cell>
          <cell r="CB13">
            <v>25439.14680989</v>
          </cell>
          <cell r="CC13">
            <v>30692.440317799999</v>
          </cell>
          <cell r="CD13">
            <v>36393.389437519996</v>
          </cell>
          <cell r="CE13">
            <v>42132.812781769993</v>
          </cell>
          <cell r="CF13">
            <v>48310.322580589993</v>
          </cell>
          <cell r="CG13">
            <v>54218.278054789989</v>
          </cell>
          <cell r="CH13">
            <v>60486.78194257999</v>
          </cell>
          <cell r="CI13">
            <v>66303.71680622999</v>
          </cell>
          <cell r="CJ13">
            <v>4985.6299875300001</v>
          </cell>
          <cell r="CK13">
            <v>8908.0585109700005</v>
          </cell>
          <cell r="CL13">
            <v>13344.80369094</v>
          </cell>
          <cell r="CM13">
            <v>18006.487367720001</v>
          </cell>
          <cell r="CN13">
            <v>22634.790124939998</v>
          </cell>
          <cell r="CO13">
            <v>28564.17755765</v>
          </cell>
          <cell r="CP13">
            <v>35633.06557069</v>
          </cell>
          <cell r="CQ13">
            <v>42392.443868909999</v>
          </cell>
          <cell r="CR13">
            <v>49175.33932567</v>
          </cell>
          <cell r="CS13">
            <v>56122.470834799999</v>
          </cell>
          <cell r="CT13">
            <v>63380.169447470005</v>
          </cell>
          <cell r="CU13">
            <v>71143.802755070006</v>
          </cell>
          <cell r="CV13">
            <v>3748.6314063499999</v>
          </cell>
          <cell r="CW13">
            <v>7690.7620875800003</v>
          </cell>
          <cell r="CX13">
            <v>12822.757065220001</v>
          </cell>
          <cell r="CY13">
            <v>18212.845534710003</v>
          </cell>
          <cell r="CZ13">
            <v>24469.468553190003</v>
          </cell>
          <cell r="DA13">
            <v>31129.550587260001</v>
          </cell>
          <cell r="DB13">
            <v>37519.10009498</v>
          </cell>
          <cell r="DC13">
            <v>43748.258119780003</v>
          </cell>
          <cell r="DD13">
            <v>50311.322536079999</v>
          </cell>
          <cell r="DE13">
            <v>56770.163127400003</v>
          </cell>
          <cell r="DF13">
            <v>62001.94898808001</v>
          </cell>
          <cell r="DG13">
            <v>69897.097852520004</v>
          </cell>
          <cell r="DH13">
            <v>3475.1307880599993</v>
          </cell>
          <cell r="DI13">
            <v>8618.4529682499997</v>
          </cell>
          <cell r="DJ13">
            <v>15060.373449080002</v>
          </cell>
          <cell r="DK13">
            <v>21930.113025060004</v>
          </cell>
          <cell r="DL13">
            <v>28978.899204310001</v>
          </cell>
          <cell r="DM13">
            <v>35813.408974130005</v>
          </cell>
          <cell r="DN13">
            <v>43405.39188956</v>
          </cell>
          <cell r="DO13">
            <v>50131.184845709999</v>
          </cell>
          <cell r="DP13">
            <v>57548.25699722</v>
          </cell>
          <cell r="DQ13">
            <v>65080.261099519994</v>
          </cell>
          <cell r="DR13">
            <v>71985.749990100012</v>
          </cell>
          <cell r="DS13">
            <v>80449.252207390004</v>
          </cell>
          <cell r="DT13">
            <v>3849.0383984499999</v>
          </cell>
          <cell r="DU13">
            <v>9342.1491256000008</v>
          </cell>
          <cell r="DV13">
            <v>14822.96321426</v>
          </cell>
          <cell r="DW13">
            <v>21977.398450380002</v>
          </cell>
          <cell r="DX13">
            <v>28499.602066430001</v>
          </cell>
          <cell r="DY13">
            <v>35562.675020820003</v>
          </cell>
          <cell r="DZ13">
            <v>43381.030344250001</v>
          </cell>
          <cell r="EA13">
            <v>50897.519870330005</v>
          </cell>
          <cell r="EB13">
            <v>58678.142694540002</v>
          </cell>
          <cell r="EC13">
            <v>66284.003195719997</v>
          </cell>
          <cell r="ED13">
            <v>74402.62555094999</v>
          </cell>
          <cell r="EE13">
            <v>82858.36879434</v>
          </cell>
          <cell r="EF13">
            <v>3917.3671832600003</v>
          </cell>
          <cell r="EG13">
            <v>8828.6335366399999</v>
          </cell>
          <cell r="EH13">
            <v>9895.5310888099993</v>
          </cell>
          <cell r="EI13">
            <v>11791.83404792</v>
          </cell>
          <cell r="EJ13"/>
          <cell r="EK13"/>
          <cell r="EL13"/>
          <cell r="EM13"/>
          <cell r="EN13"/>
          <cell r="EO13"/>
          <cell r="EP13"/>
          <cell r="EQ13"/>
        </row>
        <row r="14">
          <cell r="B14" t="str">
            <v>Акцизний податок з ввезених на митну територію України підакцизних товарів (продукції)</v>
          </cell>
          <cell r="C14">
            <v>14030000</v>
          </cell>
          <cell r="D14">
            <v>392.08021835</v>
          </cell>
          <cell r="E14">
            <v>843.09434380000005</v>
          </cell>
          <cell r="F14">
            <v>1479.0340157599999</v>
          </cell>
          <cell r="G14">
            <v>1970.1298490299998</v>
          </cell>
          <cell r="H14">
            <v>2523.6238106000001</v>
          </cell>
          <cell r="I14">
            <v>3094.1025317900003</v>
          </cell>
          <cell r="J14">
            <v>3834.1591959300004</v>
          </cell>
          <cell r="K14">
            <v>4683.4714326400008</v>
          </cell>
          <cell r="L14">
            <v>5503.1240320300003</v>
          </cell>
          <cell r="M14">
            <v>6337.7568627700002</v>
          </cell>
          <cell r="N14">
            <v>7155.5887018800004</v>
          </cell>
          <cell r="O14">
            <v>7822.0569907400004</v>
          </cell>
          <cell r="P14">
            <v>707.28410469000005</v>
          </cell>
          <cell r="Q14">
            <v>1334.98524322</v>
          </cell>
          <cell r="R14">
            <v>2204.6147890299999</v>
          </cell>
          <cell r="S14">
            <v>2952.48308292</v>
          </cell>
          <cell r="T14">
            <v>3656.79084883</v>
          </cell>
          <cell r="U14">
            <v>4556.1430732499994</v>
          </cell>
          <cell r="V14">
            <v>5594.5713208899997</v>
          </cell>
          <cell r="W14">
            <v>6644.3558818399997</v>
          </cell>
          <cell r="X14">
            <v>7410.8573996699997</v>
          </cell>
          <cell r="Y14">
            <v>8263.6907153800003</v>
          </cell>
          <cell r="Z14">
            <v>9041.9451067099999</v>
          </cell>
          <cell r="AA14">
            <v>9767.7729882900003</v>
          </cell>
          <cell r="AB14">
            <v>563.32538374000001</v>
          </cell>
          <cell r="AC14">
            <v>1099.26067418</v>
          </cell>
          <cell r="AD14">
            <v>1668.8736853999999</v>
          </cell>
          <cell r="AE14">
            <v>2331.1932114299998</v>
          </cell>
          <cell r="AF14">
            <v>3033.9254315499998</v>
          </cell>
          <cell r="AG14">
            <v>3692.94380585</v>
          </cell>
          <cell r="AH14">
            <v>4629.2761160199998</v>
          </cell>
          <cell r="AI14">
            <v>5475.4300027899999</v>
          </cell>
          <cell r="AJ14">
            <v>5967.4070920899994</v>
          </cell>
          <cell r="AK14">
            <v>6683.0949444899998</v>
          </cell>
          <cell r="AL14">
            <v>7799.4556700899993</v>
          </cell>
          <cell r="AM14">
            <v>8946.8410684599985</v>
          </cell>
          <cell r="AN14">
            <v>667.63302433000001</v>
          </cell>
          <cell r="AO14">
            <v>1607.8045721399999</v>
          </cell>
          <cell r="AP14">
            <v>2501.8087770399998</v>
          </cell>
          <cell r="AQ14">
            <v>3822.2280279099996</v>
          </cell>
          <cell r="AR14">
            <v>5281.2845499799996</v>
          </cell>
          <cell r="AS14">
            <v>6479.6366797599985</v>
          </cell>
          <cell r="AT14">
            <v>7949.9382365099991</v>
          </cell>
          <cell r="AU14">
            <v>10000.488917859999</v>
          </cell>
          <cell r="AV14">
            <v>11719.88599024</v>
          </cell>
          <cell r="AW14">
            <v>13355.864691749999</v>
          </cell>
          <cell r="AX14">
            <v>15073.41646088</v>
          </cell>
          <cell r="AY14">
            <v>16855.384897740001</v>
          </cell>
          <cell r="AZ14">
            <v>1246.21008781</v>
          </cell>
          <cell r="BA14">
            <v>3120.7001733500001</v>
          </cell>
          <cell r="BB14">
            <v>4867.6545647900002</v>
          </cell>
          <cell r="BC14">
            <v>6871.8858188800004</v>
          </cell>
          <cell r="BD14">
            <v>8683.21587009</v>
          </cell>
          <cell r="BE14">
            <v>10608.174260870001</v>
          </cell>
          <cell r="BF14">
            <v>12910.801883110002</v>
          </cell>
          <cell r="BG14">
            <v>15122.772044570003</v>
          </cell>
          <cell r="BH14">
            <v>17345.753379120004</v>
          </cell>
          <cell r="BI14">
            <v>19582.617367200004</v>
          </cell>
          <cell r="BJ14">
            <v>22142.344517030004</v>
          </cell>
          <cell r="BK14">
            <v>24326.833154670006</v>
          </cell>
          <cell r="BL14">
            <v>1700.34283022</v>
          </cell>
          <cell r="BM14">
            <v>4009.40398465</v>
          </cell>
          <cell r="BN14">
            <v>6862.2055508699996</v>
          </cell>
          <cell r="BO14">
            <v>9880.582651499999</v>
          </cell>
          <cell r="BP14">
            <v>12840.20374121</v>
          </cell>
          <cell r="BQ14">
            <v>15640.83115346</v>
          </cell>
          <cell r="BR14">
            <v>18633.837198720001</v>
          </cell>
          <cell r="BS14">
            <v>22070.196411600002</v>
          </cell>
          <cell r="BT14">
            <v>25405.276545230001</v>
          </cell>
          <cell r="BU14">
            <v>28673.216152040004</v>
          </cell>
          <cell r="BV14">
            <v>31820.625130690001</v>
          </cell>
          <cell r="BW14">
            <v>35006.220517020003</v>
          </cell>
          <cell r="BX14">
            <v>2285.4155604400003</v>
          </cell>
          <cell r="BY14">
            <v>4672.1726173500001</v>
          </cell>
          <cell r="BZ14">
            <v>7684.6331272400002</v>
          </cell>
          <cell r="CA14">
            <v>11091.38762086</v>
          </cell>
          <cell r="CB14">
            <v>14752.653034320001</v>
          </cell>
          <cell r="CC14">
            <v>17934.10075881</v>
          </cell>
          <cell r="CD14">
            <v>21986.791512610002</v>
          </cell>
          <cell r="CE14">
            <v>25924.095478760002</v>
          </cell>
          <cell r="CF14">
            <v>29912.95594557</v>
          </cell>
          <cell r="CG14">
            <v>33996.295097460003</v>
          </cell>
          <cell r="CH14">
            <v>38402.835075890005</v>
          </cell>
          <cell r="CI14">
            <v>41989.744732550003</v>
          </cell>
          <cell r="CJ14">
            <v>3230.0147421499996</v>
          </cell>
          <cell r="CK14">
            <v>6320.369025519999</v>
          </cell>
          <cell r="CL14">
            <v>9812.2665834399995</v>
          </cell>
          <cell r="CM14">
            <v>13191.740123420001</v>
          </cell>
          <cell r="CN14">
            <v>17762.976517480001</v>
          </cell>
          <cell r="CO14">
            <v>21258.992037380001</v>
          </cell>
          <cell r="CP14">
            <v>25715.114059290001</v>
          </cell>
          <cell r="CQ14">
            <v>30270.505730570003</v>
          </cell>
          <cell r="CR14">
            <v>34492.269119790006</v>
          </cell>
          <cell r="CS14">
            <v>39436.474647010007</v>
          </cell>
          <cell r="CT14">
            <v>43782.947604700006</v>
          </cell>
          <cell r="CU14">
            <v>47708.615830480005</v>
          </cell>
          <cell r="CV14">
            <v>4869.6385248499992</v>
          </cell>
          <cell r="CW14">
            <v>11010.048991439999</v>
          </cell>
          <cell r="CX14">
            <v>14726.111354479999</v>
          </cell>
          <cell r="CY14">
            <v>18649.609375709999</v>
          </cell>
          <cell r="CZ14">
            <v>23466.802389969998</v>
          </cell>
          <cell r="DA14">
            <v>27031.538676730001</v>
          </cell>
          <cell r="DB14">
            <v>32320.661500319999</v>
          </cell>
          <cell r="DC14">
            <v>36206.960352080001</v>
          </cell>
          <cell r="DD14">
            <v>41039.879216419999</v>
          </cell>
          <cell r="DE14">
            <v>45652.484973729996</v>
          </cell>
          <cell r="DF14">
            <v>49680.602444800003</v>
          </cell>
          <cell r="DG14">
            <v>53460.794807789993</v>
          </cell>
          <cell r="DH14">
            <v>3257.0721482600002</v>
          </cell>
          <cell r="DI14">
            <v>6916.0295167100003</v>
          </cell>
          <cell r="DJ14">
            <v>11011.21320195</v>
          </cell>
          <cell r="DK14">
            <v>14906.226766809999</v>
          </cell>
          <cell r="DL14">
            <v>18892.107373370003</v>
          </cell>
          <cell r="DM14">
            <v>23833.946321850002</v>
          </cell>
          <cell r="DN14">
            <v>29010.181727560001</v>
          </cell>
          <cell r="DO14">
            <v>34781.512898989997</v>
          </cell>
          <cell r="DP14">
            <v>40767.138507470001</v>
          </cell>
          <cell r="DQ14">
            <v>46692.879632969998</v>
          </cell>
          <cell r="DR14">
            <v>52155.169384150002</v>
          </cell>
          <cell r="DS14">
            <v>57846.85032297</v>
          </cell>
          <cell r="DT14">
            <v>4894.9161018800005</v>
          </cell>
          <cell r="DU14">
            <v>10234.193629809999</v>
          </cell>
          <cell r="DV14">
            <v>16204.677425940001</v>
          </cell>
          <cell r="DW14">
            <v>22287.10920264</v>
          </cell>
          <cell r="DX14">
            <v>28920.070817960001</v>
          </cell>
          <cell r="DY14">
            <v>35679.963169279996</v>
          </cell>
          <cell r="DZ14">
            <v>42635.696812199996</v>
          </cell>
          <cell r="EA14">
            <v>50470.383644699999</v>
          </cell>
          <cell r="EB14">
            <v>58714.019162660006</v>
          </cell>
          <cell r="EC14">
            <v>65664.327001760001</v>
          </cell>
          <cell r="ED14">
            <v>72665.623574649988</v>
          </cell>
          <cell r="EE14">
            <v>79592.846052940004</v>
          </cell>
          <cell r="EF14">
            <v>4660.4552648900008</v>
          </cell>
          <cell r="EG14">
            <v>10060.921752079999</v>
          </cell>
          <cell r="EH14">
            <v>10514.67409739</v>
          </cell>
          <cell r="EI14">
            <v>14759.736375639999</v>
          </cell>
          <cell r="EJ14"/>
          <cell r="EK14"/>
          <cell r="EL14"/>
          <cell r="EM14"/>
          <cell r="EN14"/>
          <cell r="EO14"/>
          <cell r="EP14"/>
          <cell r="EQ14"/>
        </row>
        <row r="15">
          <cell r="B15" t="str">
            <v>Податок на додану вартість з вироблених в Україні товарів (робіт, послуг) з урахуванням бюджетного відшкодування, з них:</v>
          </cell>
          <cell r="C15">
            <v>14060000</v>
          </cell>
          <cell r="D15">
            <v>4383.946238720001</v>
          </cell>
          <cell r="E15">
            <v>7401.688360000001</v>
          </cell>
          <cell r="F15">
            <v>10692.678745499999</v>
          </cell>
          <cell r="G15">
            <v>14776.334644540002</v>
          </cell>
          <cell r="H15">
            <v>16694.460336110002</v>
          </cell>
          <cell r="I15">
            <v>18475.540742109999</v>
          </cell>
          <cell r="J15">
            <v>20201.946379480003</v>
          </cell>
          <cell r="K15">
            <v>22900.810984260002</v>
          </cell>
          <cell r="L15">
            <v>25613.790362219999</v>
          </cell>
          <cell r="M15">
            <v>28095.682204440003</v>
          </cell>
          <cell r="N15">
            <v>30499.564099240011</v>
          </cell>
          <cell r="O15">
            <v>34068.793578679994</v>
          </cell>
          <cell r="P15">
            <v>3465.4365271299998</v>
          </cell>
          <cell r="Q15">
            <v>5708.5497945399993</v>
          </cell>
          <cell r="R15">
            <v>8483.2121853999997</v>
          </cell>
          <cell r="S15">
            <v>10945.093172359999</v>
          </cell>
          <cell r="T15">
            <v>14553.695440329997</v>
          </cell>
          <cell r="U15">
            <v>17094.31164683</v>
          </cell>
          <cell r="V15">
            <v>19307.074986690001</v>
          </cell>
          <cell r="W15">
            <v>22037.288198119997</v>
          </cell>
          <cell r="X15">
            <v>25214.827418979999</v>
          </cell>
          <cell r="Y15">
            <v>28063.871575079997</v>
          </cell>
          <cell r="Z15">
            <v>31179.745729529997</v>
          </cell>
          <cell r="AA15">
            <v>37222.577769909993</v>
          </cell>
          <cell r="AB15">
            <v>3201.1788246599999</v>
          </cell>
          <cell r="AC15">
            <v>4313.7419903000009</v>
          </cell>
          <cell r="AD15">
            <v>7694.7806998499982</v>
          </cell>
          <cell r="AE15">
            <v>10197.5109701</v>
          </cell>
          <cell r="AF15">
            <v>12591.808561269994</v>
          </cell>
          <cell r="AG15">
            <v>15439.540110609996</v>
          </cell>
          <cell r="AH15">
            <v>16506.869919419998</v>
          </cell>
          <cell r="AI15">
            <v>19544.603150560004</v>
          </cell>
          <cell r="AJ15">
            <v>21472.790999140005</v>
          </cell>
          <cell r="AK15">
            <v>24720.08471449</v>
          </cell>
          <cell r="AL15">
            <v>26524.393469929993</v>
          </cell>
          <cell r="AM15">
            <v>31725.569202519997</v>
          </cell>
          <cell r="AN15">
            <v>3435.3504259900001</v>
          </cell>
          <cell r="AO15">
            <v>6849.8076010999994</v>
          </cell>
          <cell r="AP15">
            <v>10274.908403140002</v>
          </cell>
          <cell r="AQ15">
            <v>13842.549631720001</v>
          </cell>
          <cell r="AR15">
            <v>16618.151259790004</v>
          </cell>
          <cell r="AS15">
            <v>20582.430802750001</v>
          </cell>
          <cell r="AT15">
            <v>17453.421970490006</v>
          </cell>
          <cell r="AU15">
            <v>17939.93191607</v>
          </cell>
          <cell r="AV15">
            <v>19953.992729770001</v>
          </cell>
          <cell r="AW15">
            <v>21742.507177160005</v>
          </cell>
          <cell r="AX15">
            <v>24990.581822320004</v>
          </cell>
          <cell r="AY15">
            <v>31736.988525110002</v>
          </cell>
          <cell r="AZ15">
            <v>2768.1850219400003</v>
          </cell>
          <cell r="BA15">
            <v>5749.4261357699997</v>
          </cell>
          <cell r="BB15">
            <v>13099.142857120001</v>
          </cell>
          <cell r="BC15">
            <v>17364.550000979998</v>
          </cell>
          <cell r="BD15">
            <v>20599.215070260005</v>
          </cell>
          <cell r="BE15">
            <v>23235.099443269999</v>
          </cell>
          <cell r="BF15">
            <v>24700.82163395</v>
          </cell>
          <cell r="BG15">
            <v>30080.025418830002</v>
          </cell>
          <cell r="BH15">
            <v>31442.615474440008</v>
          </cell>
          <cell r="BI15">
            <v>33291.837278860003</v>
          </cell>
          <cell r="BJ15">
            <v>37654.265174670007</v>
          </cell>
          <cell r="BK15">
            <v>39688.037333720007</v>
          </cell>
          <cell r="BL15">
            <v>4477.2847044300006</v>
          </cell>
          <cell r="BM15">
            <v>6979.3506642000029</v>
          </cell>
          <cell r="BN15">
            <v>13382.31576537</v>
          </cell>
          <cell r="BO15">
            <v>18799.002492659998</v>
          </cell>
          <cell r="BP15">
            <v>23574.725158059999</v>
          </cell>
          <cell r="BQ15">
            <v>33657.343813650004</v>
          </cell>
          <cell r="BR15">
            <v>32179.830093290009</v>
          </cell>
          <cell r="BS15">
            <v>37346.67199897</v>
          </cell>
          <cell r="BT15">
            <v>40115.770421680005</v>
          </cell>
          <cell r="BU15">
            <v>44217.805679810001</v>
          </cell>
          <cell r="BV15">
            <v>53399.89090033</v>
          </cell>
          <cell r="BW15">
            <v>54052.747130050011</v>
          </cell>
          <cell r="BX15">
            <v>21745.584893269999</v>
          </cell>
          <cell r="BY15">
            <v>18389.71889593</v>
          </cell>
          <cell r="BZ15">
            <v>23905.216764580004</v>
          </cell>
          <cell r="CA15">
            <v>26383.511275699999</v>
          </cell>
          <cell r="CB15">
            <v>29441.950338059989</v>
          </cell>
          <cell r="CC15">
            <v>33338.523099939994</v>
          </cell>
          <cell r="CD15">
            <v>36162.567948249998</v>
          </cell>
          <cell r="CE15">
            <v>41277.491006939992</v>
          </cell>
          <cell r="CF15">
            <v>47143.583061929981</v>
          </cell>
          <cell r="CG15">
            <v>52880.383283539995</v>
          </cell>
          <cell r="CH15">
            <v>57882.30485618001</v>
          </cell>
          <cell r="CI15">
            <v>63450.367970709995</v>
          </cell>
          <cell r="CJ15">
            <v>8980.1464883000026</v>
          </cell>
          <cell r="CK15">
            <v>12451.330043100006</v>
          </cell>
          <cell r="CL15">
            <v>19126.469372130003</v>
          </cell>
          <cell r="CM15">
            <v>33880.788223290001</v>
          </cell>
          <cell r="CN15">
            <v>38180.804873880006</v>
          </cell>
          <cell r="CO15">
            <v>43731.325923800017</v>
          </cell>
          <cell r="CP15">
            <v>49050.726232370005</v>
          </cell>
          <cell r="CQ15">
            <v>55355.245799380013</v>
          </cell>
          <cell r="CR15">
            <v>59926.573484550005</v>
          </cell>
          <cell r="CS15">
            <v>66702.835644750012</v>
          </cell>
          <cell r="CT15">
            <v>70873.732798700003</v>
          </cell>
          <cell r="CU15">
            <v>79130.864126730026</v>
          </cell>
          <cell r="CV15">
            <v>3045.1094115900028</v>
          </cell>
          <cell r="CW15">
            <v>9051.549211720001</v>
          </cell>
          <cell r="CX15">
            <v>15801.077247440015</v>
          </cell>
          <cell r="CY15">
            <v>24434.638533490004</v>
          </cell>
          <cell r="CZ15">
            <v>30394.235751510012</v>
          </cell>
          <cell r="DA15">
            <v>35002.160320350005</v>
          </cell>
          <cell r="DB15">
            <v>43074.932724930011</v>
          </cell>
          <cell r="DC15">
            <v>51656.651024920022</v>
          </cell>
          <cell r="DD15">
            <v>60120.347852860017</v>
          </cell>
          <cell r="DE15">
            <v>67627.455808519982</v>
          </cell>
          <cell r="DF15">
            <v>76308.979890859977</v>
          </cell>
          <cell r="DG15">
            <v>88929.805257710002</v>
          </cell>
          <cell r="DH15">
            <v>6923.8907079600003</v>
          </cell>
          <cell r="DI15">
            <v>17754.012527160005</v>
          </cell>
          <cell r="DJ15">
            <v>25882.083309099999</v>
          </cell>
          <cell r="DK15">
            <v>33542.611886100007</v>
          </cell>
          <cell r="DL15">
            <v>40155.912190310002</v>
          </cell>
          <cell r="DM15">
            <v>48705.796920150002</v>
          </cell>
          <cell r="DN15">
            <v>59126.230271679997</v>
          </cell>
          <cell r="DO15">
            <v>73871.045178899993</v>
          </cell>
          <cell r="DP15">
            <v>85013.947196150024</v>
          </cell>
          <cell r="DQ15">
            <v>96373.747449020011</v>
          </cell>
          <cell r="DR15">
            <v>108224.73710614</v>
          </cell>
          <cell r="DS15">
            <v>126486.59882014</v>
          </cell>
          <cell r="DT15">
            <v>16343.27212233</v>
          </cell>
          <cell r="DU15">
            <v>25802.24127115</v>
          </cell>
          <cell r="DV15">
            <v>38752.947322269996</v>
          </cell>
          <cell r="DW15">
            <v>50976.98264514</v>
          </cell>
          <cell r="DX15">
            <v>61699.037820190002</v>
          </cell>
          <cell r="DY15">
            <v>72495.915025899987</v>
          </cell>
          <cell r="DZ15">
            <v>85948.502128240012</v>
          </cell>
          <cell r="EA15">
            <v>101220.86892373</v>
          </cell>
          <cell r="EB15">
            <v>113781.2052945</v>
          </cell>
          <cell r="EC15">
            <v>128184.38468591</v>
          </cell>
          <cell r="ED15">
            <v>140309.65670918999</v>
          </cell>
          <cell r="EE15">
            <v>155774.7514942</v>
          </cell>
          <cell r="EF15">
            <v>22713.062033509999</v>
          </cell>
          <cell r="EG15">
            <v>35012.285158010003</v>
          </cell>
          <cell r="EH15">
            <v>50611.350616930002</v>
          </cell>
          <cell r="EI15">
            <v>66250.38201745</v>
          </cell>
          <cell r="EJ15"/>
          <cell r="EK15"/>
          <cell r="EL15"/>
          <cell r="EM15"/>
          <cell r="EN15"/>
          <cell r="EO15"/>
          <cell r="EP15"/>
          <cell r="EQ15"/>
        </row>
        <row r="16">
          <cell r="B16" t="str">
            <v>Податок на додану вартість з вироблених в Україні товарів (робіт, послуг)</v>
          </cell>
          <cell r="C16">
            <v>14060100</v>
          </cell>
          <cell r="D16">
            <v>6955.5272293400003</v>
          </cell>
          <cell r="E16">
            <v>12422.53045142</v>
          </cell>
          <cell r="F16">
            <v>19521.772385259999</v>
          </cell>
          <cell r="G16">
            <v>26883.142348040001</v>
          </cell>
          <cell r="H16">
            <v>33135.854610139999</v>
          </cell>
          <cell r="I16">
            <v>39145.1189161</v>
          </cell>
          <cell r="J16">
            <v>45265.438738500001</v>
          </cell>
          <cell r="K16">
            <v>51151.033901529998</v>
          </cell>
          <cell r="L16">
            <v>57013.382551519993</v>
          </cell>
          <cell r="M16">
            <v>63239.305841230002</v>
          </cell>
          <cell r="N16">
            <v>69323.386986320009</v>
          </cell>
          <cell r="O16">
            <v>76175.472179759992</v>
          </cell>
          <cell r="P16">
            <v>6996.23725251</v>
          </cell>
          <cell r="Q16">
            <v>12939.276144489999</v>
          </cell>
          <cell r="R16">
            <v>19729.660892079999</v>
          </cell>
          <cell r="S16">
            <v>25853.409554449998</v>
          </cell>
          <cell r="T16">
            <v>33515.012529</v>
          </cell>
          <cell r="U16">
            <v>39880.384015800002</v>
          </cell>
          <cell r="V16">
            <v>45970.781836440001</v>
          </cell>
          <cell r="W16">
            <v>52801.115089960003</v>
          </cell>
          <cell r="X16">
            <v>60053.1523208</v>
          </cell>
          <cell r="Y16">
            <v>67228.840366339995</v>
          </cell>
          <cell r="Z16">
            <v>74600.361102529991</v>
          </cell>
          <cell r="AA16">
            <v>82694.177064039992</v>
          </cell>
          <cell r="AB16">
            <v>7664.2198418600001</v>
          </cell>
          <cell r="AC16">
            <v>13064.23927609</v>
          </cell>
          <cell r="AD16">
            <v>21249.456959849998</v>
          </cell>
          <cell r="AE16">
            <v>28479.346530709998</v>
          </cell>
          <cell r="AF16">
            <v>36062.236821699997</v>
          </cell>
          <cell r="AG16">
            <v>42643.683975269996</v>
          </cell>
          <cell r="AH16">
            <v>49620.140836799997</v>
          </cell>
          <cell r="AI16">
            <v>56063.753087819998</v>
          </cell>
          <cell r="AJ16">
            <v>63877.079806889997</v>
          </cell>
          <cell r="AK16">
            <v>69813.367410120001</v>
          </cell>
          <cell r="AL16">
            <v>77215.391312099993</v>
          </cell>
          <cell r="AM16">
            <v>84546.854820590001</v>
          </cell>
          <cell r="AN16">
            <v>8560.6224514699989</v>
          </cell>
          <cell r="AO16">
            <v>13374.291170719996</v>
          </cell>
          <cell r="AP16">
            <v>19028.154221379998</v>
          </cell>
          <cell r="AQ16">
            <v>26733.622657119995</v>
          </cell>
          <cell r="AR16">
            <v>34352.899044189995</v>
          </cell>
          <cell r="AS16">
            <v>40584.662367699995</v>
          </cell>
          <cell r="AT16">
            <v>47853.989860130001</v>
          </cell>
          <cell r="AU16">
            <v>53726.419763389997</v>
          </cell>
          <cell r="AV16">
            <v>60164.770940089998</v>
          </cell>
          <cell r="AW16">
            <v>66809.387012769992</v>
          </cell>
          <cell r="AX16">
            <v>73249.341802079987</v>
          </cell>
          <cell r="AY16">
            <v>81239.481841869987</v>
          </cell>
          <cell r="AZ16">
            <v>7529.4451356199997</v>
          </cell>
          <cell r="BA16">
            <v>14820.701266579999</v>
          </cell>
          <cell r="BB16">
            <v>25135.524814060002</v>
          </cell>
          <cell r="BC16">
            <v>33829.338273449997</v>
          </cell>
          <cell r="BD16">
            <v>42023.440389050003</v>
          </cell>
          <cell r="BE16">
            <v>49934.929010100001</v>
          </cell>
          <cell r="BF16">
            <v>58170.287860969998</v>
          </cell>
          <cell r="BG16">
            <v>68009.775844839998</v>
          </cell>
          <cell r="BH16">
            <v>76984.905082040001</v>
          </cell>
          <cell r="BI16">
            <v>85768.75465499</v>
          </cell>
          <cell r="BJ16">
            <v>96571.178672349997</v>
          </cell>
          <cell r="BK16">
            <v>108091.20065011999</v>
          </cell>
          <cell r="BL16">
            <v>12362.28023672</v>
          </cell>
          <cell r="BM16">
            <v>22760.196194240001</v>
          </cell>
          <cell r="BN16">
            <v>34960.128988739998</v>
          </cell>
          <cell r="BO16">
            <v>47110.619043699997</v>
          </cell>
          <cell r="BP16">
            <v>57929.239606379997</v>
          </cell>
          <cell r="BQ16">
            <v>67578.177382039998</v>
          </cell>
          <cell r="BR16">
            <v>77783.652906489995</v>
          </cell>
          <cell r="BS16">
            <v>88503.884967839986</v>
          </cell>
          <cell r="BT16">
            <v>99825.102279969986</v>
          </cell>
          <cell r="BU16">
            <v>111017.95767949999</v>
          </cell>
          <cell r="BV16">
            <v>124633.07095421999</v>
          </cell>
          <cell r="BW16">
            <v>139489.35873353999</v>
          </cell>
          <cell r="BX16">
            <v>18575.777782049998</v>
          </cell>
          <cell r="BY16">
            <v>32160.168277889999</v>
          </cell>
          <cell r="BZ16">
            <v>47590.434496050002</v>
          </cell>
          <cell r="CA16">
            <v>61163.315325290001</v>
          </cell>
          <cell r="CB16">
            <v>74082.006933039986</v>
          </cell>
          <cell r="CC16">
            <v>87077.722822509983</v>
          </cell>
          <cell r="CD16">
            <v>101201.42080729999</v>
          </cell>
          <cell r="CE16">
            <v>115924.78315004999</v>
          </cell>
          <cell r="CF16">
            <v>131458.92151536999</v>
          </cell>
          <cell r="CG16">
            <v>146922.74905235</v>
          </cell>
          <cell r="CH16">
            <v>163282.96839520001</v>
          </cell>
          <cell r="CI16">
            <v>180173.00718133998</v>
          </cell>
          <cell r="CJ16">
            <v>20985.557720730001</v>
          </cell>
          <cell r="CK16">
            <v>36001.728544760001</v>
          </cell>
          <cell r="CL16">
            <v>52773.012313500003</v>
          </cell>
          <cell r="CM16">
            <v>77476.510908030003</v>
          </cell>
          <cell r="CN16">
            <v>92979.196441470005</v>
          </cell>
          <cell r="CO16">
            <v>108163.00462246001</v>
          </cell>
          <cell r="CP16">
            <v>124218.00921331</v>
          </cell>
          <cell r="CQ16">
            <v>140514.98805784</v>
          </cell>
          <cell r="CR16">
            <v>157549.47490637001</v>
          </cell>
          <cell r="CS16">
            <v>174666.56098659002</v>
          </cell>
          <cell r="CT16">
            <v>192483.75552896003</v>
          </cell>
          <cell r="CU16">
            <v>210790.84268042006</v>
          </cell>
          <cell r="CV16">
            <v>22756.40798385</v>
          </cell>
          <cell r="CW16">
            <v>41820.186993130003</v>
          </cell>
          <cell r="CX16">
            <v>61167.89456623001</v>
          </cell>
          <cell r="CY16">
            <v>81627.04202768</v>
          </cell>
          <cell r="CZ16">
            <v>100523.31039599</v>
          </cell>
          <cell r="DA16">
            <v>118724.9397528</v>
          </cell>
          <cell r="DB16">
            <v>137202.78763762</v>
          </cell>
          <cell r="DC16">
            <v>157131.65069414003</v>
          </cell>
          <cell r="DD16">
            <v>177558.94340734</v>
          </cell>
          <cell r="DE16">
            <v>198370.63063448999</v>
          </cell>
          <cell r="DF16">
            <v>218381.87896698999</v>
          </cell>
          <cell r="DG16">
            <v>240828.57276857999</v>
          </cell>
          <cell r="DH16">
            <v>24915.889317860001</v>
          </cell>
          <cell r="DI16">
            <v>46553.216484830002</v>
          </cell>
          <cell r="DJ16">
            <v>65324.436820910007</v>
          </cell>
          <cell r="DK16">
            <v>84995.108225860007</v>
          </cell>
          <cell r="DL16">
            <v>103594.68238982001</v>
          </cell>
          <cell r="DM16">
            <v>123769.4033146</v>
          </cell>
          <cell r="DN16">
            <v>143320.71079526999</v>
          </cell>
          <cell r="DO16">
            <v>166638.14462563</v>
          </cell>
          <cell r="DP16">
            <v>189275.65795932</v>
          </cell>
          <cell r="DQ16">
            <v>212516.17847514001</v>
          </cell>
          <cell r="DR16">
            <v>236937.75357159</v>
          </cell>
          <cell r="DS16">
            <v>269589.65331804001</v>
          </cell>
          <cell r="DT16">
            <v>29329.702939790001</v>
          </cell>
          <cell r="DU16">
            <v>51268.192637280001</v>
          </cell>
          <cell r="DV16">
            <v>76297.709951559998</v>
          </cell>
          <cell r="DW16">
            <v>100959.16518847999</v>
          </cell>
          <cell r="DX16">
            <v>124605.91139838001</v>
          </cell>
          <cell r="DY16">
            <v>147400.81294231</v>
          </cell>
          <cell r="DZ16">
            <v>172002.39272427</v>
          </cell>
          <cell r="EA16">
            <v>198054.47753187999</v>
          </cell>
          <cell r="EB16">
            <v>224811.3313629</v>
          </cell>
          <cell r="EC16">
            <v>252864.23080423998</v>
          </cell>
          <cell r="ED16">
            <v>282716.00877634005</v>
          </cell>
          <cell r="EE16">
            <v>315476.47497377003</v>
          </cell>
          <cell r="EF16">
            <v>41232.03937128</v>
          </cell>
          <cell r="EG16">
            <v>65605.290390110007</v>
          </cell>
          <cell r="EH16">
            <v>82028.656664410009</v>
          </cell>
          <cell r="EI16">
            <v>97667.923541899989</v>
          </cell>
          <cell r="EJ16"/>
          <cell r="EK16"/>
          <cell r="EL16"/>
          <cell r="EM16"/>
          <cell r="EN16"/>
          <cell r="EO16"/>
          <cell r="EP16"/>
          <cell r="EQ16"/>
        </row>
        <row r="17">
          <cell r="B17" t="str">
            <v>Бюджетне відшкодування податку на додану вартість</v>
          </cell>
          <cell r="C17">
            <v>14060200</v>
          </cell>
          <cell r="D17">
            <v>-2571.7853414699998</v>
          </cell>
          <cell r="E17">
            <v>-5057.1654432100004</v>
          </cell>
          <cell r="F17">
            <v>-8924.468598290001</v>
          </cell>
          <cell r="G17">
            <v>-12262.298058510001</v>
          </cell>
          <cell r="H17">
            <v>-16663.627953350002</v>
          </cell>
          <cell r="I17">
            <v>-20958.815231860004</v>
          </cell>
          <cell r="J17">
            <v>-25416.316104190002</v>
          </cell>
          <cell r="K17">
            <v>-28662.944539250002</v>
          </cell>
          <cell r="L17">
            <v>-31880.681923090004</v>
          </cell>
          <cell r="M17">
            <v>-35689.742744040006</v>
          </cell>
          <cell r="N17">
            <v>-39434.109293990005</v>
          </cell>
          <cell r="O17">
            <v>-42779.075966890006</v>
          </cell>
          <cell r="P17">
            <v>-3589.3849160700001</v>
          </cell>
          <cell r="Q17">
            <v>-7316.3998086299998</v>
          </cell>
          <cell r="R17">
            <v>-11367.30148704</v>
          </cell>
          <cell r="S17">
            <v>-15067.496272409999</v>
          </cell>
          <cell r="T17">
            <v>-19159.08313658</v>
          </cell>
          <cell r="U17">
            <v>-23025.878673740001</v>
          </cell>
          <cell r="V17">
            <v>-26943.493680029998</v>
          </cell>
          <cell r="W17">
            <v>-31082.66733127</v>
          </cell>
          <cell r="X17">
            <v>-35200.215480809995</v>
          </cell>
          <cell r="Y17">
            <v>-39571.559418669996</v>
          </cell>
          <cell r="Z17">
            <v>-43868.242386949998</v>
          </cell>
          <cell r="AA17">
            <v>-45958.965314830006</v>
          </cell>
          <cell r="AB17">
            <v>-4508.0444383399999</v>
          </cell>
          <cell r="AC17">
            <v>-8833.9821577999992</v>
          </cell>
          <cell r="AD17">
            <v>-13688.259653280002</v>
          </cell>
          <cell r="AE17">
            <v>-18467.70808135</v>
          </cell>
          <cell r="AF17">
            <v>-23713.546725830005</v>
          </cell>
          <cell r="AG17">
            <v>-27499.405102820005</v>
          </cell>
          <cell r="AH17">
            <v>-33462.131805110002</v>
          </cell>
          <cell r="AI17">
            <v>-36928.319016839996</v>
          </cell>
          <cell r="AJ17">
            <v>-42866.659244879993</v>
          </cell>
          <cell r="AK17">
            <v>-45609.921425929999</v>
          </cell>
          <cell r="AL17">
            <v>-51262.35276419</v>
          </cell>
          <cell r="AM17">
            <v>-53447.57666228</v>
          </cell>
          <cell r="AN17">
            <v>-5180.0453310399998</v>
          </cell>
          <cell r="AO17">
            <v>-6648.3087467799996</v>
          </cell>
          <cell r="AP17">
            <v>-8934.9838600100011</v>
          </cell>
          <cell r="AQ17">
            <v>-13128.95424589</v>
          </cell>
          <cell r="AR17">
            <v>-18029.165023549998</v>
          </cell>
          <cell r="AS17">
            <v>-20355.260134939999</v>
          </cell>
          <cell r="AT17">
            <v>-30821.5137368</v>
          </cell>
          <cell r="AU17">
            <v>-36270.48858641</v>
          </cell>
          <cell r="AV17">
            <v>-40757.116237430004</v>
          </cell>
          <cell r="AW17">
            <v>-45675.7452892</v>
          </cell>
          <cell r="AX17">
            <v>-48922.455123489999</v>
          </cell>
          <cell r="AY17">
            <v>-50216.250269030003</v>
          </cell>
          <cell r="AZ17">
            <v>-4816.3978590799998</v>
          </cell>
          <cell r="BA17">
            <v>-9072.7244575900004</v>
          </cell>
          <cell r="BB17">
            <v>-12037.425645040001</v>
          </cell>
          <cell r="BC17">
            <v>-16465.768549109998</v>
          </cell>
          <cell r="BD17">
            <v>-21425.386602429997</v>
          </cell>
          <cell r="BE17">
            <v>-26701.281913019997</v>
          </cell>
          <cell r="BF17">
            <v>-33470.988670909996</v>
          </cell>
          <cell r="BG17">
            <v>-37931.468016369996</v>
          </cell>
          <cell r="BH17">
            <v>-45544.41774759999</v>
          </cell>
          <cell r="BI17">
            <v>-52479.017471189996</v>
          </cell>
          <cell r="BJ17">
            <v>-58919.264566719998</v>
          </cell>
          <cell r="BK17">
            <v>-68405.295441559996</v>
          </cell>
          <cell r="BL17">
            <v>-7887.0992506899993</v>
          </cell>
          <cell r="BM17">
            <v>-15953.80102187</v>
          </cell>
          <cell r="BN17">
            <v>-22210.224344049999</v>
          </cell>
          <cell r="BO17">
            <v>-29343.368884869997</v>
          </cell>
          <cell r="BP17">
            <v>-36020.950827819994</v>
          </cell>
          <cell r="BQ17">
            <v>-36132.201964529995</v>
          </cell>
          <cell r="BR17">
            <v>-48242.535218989993</v>
          </cell>
          <cell r="BS17">
            <v>-54427.466058249993</v>
          </cell>
          <cell r="BT17">
            <v>-63739.920790499993</v>
          </cell>
          <cell r="BU17">
            <v>-72335.455342159999</v>
          </cell>
          <cell r="BV17">
            <v>-78445.695239599998</v>
          </cell>
          <cell r="BW17">
            <v>-94405.435048769999</v>
          </cell>
          <cell r="BX17">
            <v>-27.859404909999999</v>
          </cell>
          <cell r="BY17">
            <v>-17008.055606829999</v>
          </cell>
          <cell r="BZ17">
            <v>-26928.509377369999</v>
          </cell>
          <cell r="CA17">
            <v>-38022.068871430005</v>
          </cell>
          <cell r="CB17">
            <v>-47884.187436940003</v>
          </cell>
          <cell r="CC17">
            <v>-56984.248831839999</v>
          </cell>
          <cell r="CD17">
            <v>-68286.299938709999</v>
          </cell>
          <cell r="CE17">
            <v>-77897.674399070005</v>
          </cell>
          <cell r="CF17">
            <v>-87569.39042507</v>
          </cell>
          <cell r="CG17">
            <v>-97299.270093739993</v>
          </cell>
          <cell r="CH17">
            <v>-108720.78088327998</v>
          </cell>
          <cell r="CI17">
            <v>-120060.59243099998</v>
          </cell>
          <cell r="CJ17">
            <v>-12005.63046592</v>
          </cell>
          <cell r="CK17">
            <v>-23551.174167419998</v>
          </cell>
          <cell r="CL17">
            <v>-33647.789125950003</v>
          </cell>
          <cell r="CM17">
            <v>-43597.301733760003</v>
          </cell>
          <cell r="CN17">
            <v>-54800.179599900002</v>
          </cell>
          <cell r="CO17">
            <v>-64434.820453879998</v>
          </cell>
          <cell r="CP17">
            <v>-75164.099836300011</v>
          </cell>
          <cell r="CQ17">
            <v>-85156.998430339998</v>
          </cell>
          <cell r="CR17">
            <v>-97620.309261570015</v>
          </cell>
          <cell r="CS17">
            <v>-107961.71824875001</v>
          </cell>
          <cell r="CT17">
            <v>-121609.00310169002</v>
          </cell>
          <cell r="CU17">
            <v>-131659.43263977001</v>
          </cell>
          <cell r="CV17">
            <v>-19710.687808709998</v>
          </cell>
          <cell r="CW17">
            <v>-32768.705785450002</v>
          </cell>
          <cell r="CX17">
            <v>-45366.759218519997</v>
          </cell>
          <cell r="CY17">
            <v>-57193.097806519996</v>
          </cell>
          <cell r="CZ17">
            <v>-70129.758197140007</v>
          </cell>
          <cell r="DA17">
            <v>-83723.924802410009</v>
          </cell>
          <cell r="DB17">
            <v>-94129.630909789994</v>
          </cell>
          <cell r="DC17">
            <v>-105485.50067349001</v>
          </cell>
          <cell r="DD17">
            <v>-117440.18845401</v>
          </cell>
          <cell r="DE17">
            <v>-130745.38268099001</v>
          </cell>
          <cell r="DF17">
            <v>-142075.34267126</v>
          </cell>
          <cell r="DG17">
            <v>-151901.22537775</v>
          </cell>
          <cell r="DH17">
            <v>-17992.575851500002</v>
          </cell>
          <cell r="DI17">
            <v>-28799.551215259999</v>
          </cell>
          <cell r="DJ17">
            <v>-39442.48928537</v>
          </cell>
          <cell r="DK17">
            <v>-51452.760631630001</v>
          </cell>
          <cell r="DL17">
            <v>-63439.238726940006</v>
          </cell>
          <cell r="DM17">
            <v>-75064.39381419</v>
          </cell>
          <cell r="DN17">
            <v>-84195.122903440002</v>
          </cell>
          <cell r="DO17">
            <v>-92767.838652460006</v>
          </cell>
          <cell r="DP17">
            <v>-104262.47178825999</v>
          </cell>
          <cell r="DQ17">
            <v>-116143.30613133</v>
          </cell>
          <cell r="DR17">
            <v>-128713.67251619999</v>
          </cell>
          <cell r="DS17">
            <v>-143108.56710070002</v>
          </cell>
          <cell r="DT17">
            <v>-12987.56125997</v>
          </cell>
          <cell r="DU17">
            <v>-25464.72879456</v>
          </cell>
          <cell r="DV17">
            <v>-37541.245608429999</v>
          </cell>
          <cell r="DW17">
            <v>-49978.128983429997</v>
          </cell>
          <cell r="DX17">
            <v>-62903.058184379996</v>
          </cell>
          <cell r="DY17">
            <v>-74900.859885270009</v>
          </cell>
          <cell r="DZ17">
            <v>-86049.73348960001</v>
          </cell>
          <cell r="EA17">
            <v>-96829.612697830002</v>
          </cell>
          <cell r="EB17">
            <v>-111026.12198058001</v>
          </cell>
          <cell r="EC17">
            <v>-124675.91342352</v>
          </cell>
          <cell r="ED17">
            <v>-142405.64448081001</v>
          </cell>
          <cell r="EE17">
            <v>-159701.07027629</v>
          </cell>
          <cell r="EF17">
            <v>-18519.297691150001</v>
          </cell>
          <cell r="EG17">
            <v>-30593.340781660001</v>
          </cell>
          <cell r="EH17">
            <v>-31417.673287080001</v>
          </cell>
          <cell r="EI17">
            <v>-31417.92138363</v>
          </cell>
          <cell r="EJ17"/>
          <cell r="EK17"/>
          <cell r="EL17"/>
          <cell r="EM17"/>
          <cell r="EN17"/>
          <cell r="EO17"/>
          <cell r="EP17"/>
          <cell r="EQ17"/>
        </row>
        <row r="18">
          <cell r="B18" t="str">
            <v>Податок на додану вартість з ввезених на територію України товарів</v>
          </cell>
          <cell r="C18">
            <v>14070000</v>
          </cell>
          <cell r="D18">
            <v>5162.9778333800004</v>
          </cell>
          <cell r="E18">
            <v>11587.745230600001</v>
          </cell>
          <cell r="F18">
            <v>18653.180709700002</v>
          </cell>
          <cell r="G18">
            <v>25851.157970979999</v>
          </cell>
          <cell r="H18">
            <v>33542.44354737</v>
          </cell>
          <cell r="I18">
            <v>41045.530985339996</v>
          </cell>
          <cell r="J18">
            <v>50532.744729669997</v>
          </cell>
          <cell r="K18">
            <v>60784.534575400001</v>
          </cell>
          <cell r="L18">
            <v>69578.01297014</v>
          </cell>
          <cell r="M18">
            <v>77978.528547399997</v>
          </cell>
          <cell r="N18">
            <v>86652.003255579999</v>
          </cell>
          <cell r="O18">
            <v>96024.959667470001</v>
          </cell>
          <cell r="P18">
            <v>6881.3789306300005</v>
          </cell>
          <cell r="Q18">
            <v>14616.913117389999</v>
          </cell>
          <cell r="R18">
            <v>23088.177695220002</v>
          </cell>
          <cell r="S18">
            <v>31616.028184840001</v>
          </cell>
          <cell r="T18">
            <v>40928.41665693</v>
          </cell>
          <cell r="U18">
            <v>50530.783753129996</v>
          </cell>
          <cell r="V18">
            <v>58210.206922719997</v>
          </cell>
          <cell r="W18">
            <v>68426.826913279991</v>
          </cell>
          <cell r="X18">
            <v>75777.20028533999</v>
          </cell>
          <cell r="Y18">
            <v>84314.337152070002</v>
          </cell>
          <cell r="Z18">
            <v>93026.041539819998</v>
          </cell>
          <cell r="AA18">
            <v>101604.24630094999</v>
          </cell>
          <cell r="AB18">
            <v>6485.8546346200001</v>
          </cell>
          <cell r="AC18">
            <v>13076.022343459999</v>
          </cell>
          <cell r="AD18">
            <v>21637.181421150002</v>
          </cell>
          <cell r="AE18">
            <v>29153.921927269999</v>
          </cell>
          <cell r="AF18">
            <v>38901.109012690002</v>
          </cell>
          <cell r="AG18">
            <v>45975.331976360001</v>
          </cell>
          <cell r="AH18">
            <v>55556.76490314</v>
          </cell>
          <cell r="AI18">
            <v>62003.004969319998</v>
          </cell>
          <cell r="AJ18">
            <v>72315.103076190004</v>
          </cell>
          <cell r="AK18">
            <v>80910.767093179995</v>
          </cell>
          <cell r="AL18">
            <v>89158.426229100005</v>
          </cell>
          <cell r="AM18">
            <v>96543.738712460006</v>
          </cell>
          <cell r="AN18">
            <v>5279.7636202700005</v>
          </cell>
          <cell r="AO18">
            <v>10080.24622311</v>
          </cell>
          <cell r="AP18">
            <v>17383.9451768</v>
          </cell>
          <cell r="AQ18">
            <v>26825.200889419997</v>
          </cell>
          <cell r="AR18">
            <v>35612.855010449995</v>
          </cell>
          <cell r="AS18">
            <v>43400.73830823</v>
          </cell>
          <cell r="AT18">
            <v>53853.209286929996</v>
          </cell>
          <cell r="AU18">
            <v>63058.452963069998</v>
          </cell>
          <cell r="AV18">
            <v>74067.009597880009</v>
          </cell>
          <cell r="AW18">
            <v>85462.173072940001</v>
          </cell>
          <cell r="AX18">
            <v>95467.235028109993</v>
          </cell>
          <cell r="AY18">
            <v>107287.27032969</v>
          </cell>
          <cell r="AZ18">
            <v>6814.2032662799993</v>
          </cell>
          <cell r="BA18">
            <v>17593.251949689999</v>
          </cell>
          <cell r="BB18">
            <v>29887.878902650002</v>
          </cell>
          <cell r="BC18">
            <v>41370.305835660001</v>
          </cell>
          <cell r="BD18">
            <v>51007.968317070001</v>
          </cell>
          <cell r="BE18">
            <v>61437.682226099998</v>
          </cell>
          <cell r="BF18">
            <v>74016.614575759988</v>
          </cell>
          <cell r="BG18">
            <v>86088.458525279988</v>
          </cell>
          <cell r="BH18">
            <v>98762.109182269996</v>
          </cell>
          <cell r="BI18">
            <v>111477.37530771999</v>
          </cell>
          <cell r="BJ18">
            <v>125023.12002638</v>
          </cell>
          <cell r="BK18">
            <v>138764.34787642001</v>
          </cell>
          <cell r="BL18">
            <v>9530.9664536399996</v>
          </cell>
          <cell r="BM18">
            <v>23500.849722929997</v>
          </cell>
          <cell r="BN18">
            <v>39703.92913941</v>
          </cell>
          <cell r="BO18">
            <v>54269.151183039998</v>
          </cell>
          <cell r="BP18">
            <v>67333.496096110001</v>
          </cell>
          <cell r="BQ18">
            <v>80618.337661009995</v>
          </cell>
          <cell r="BR18">
            <v>95454.784049359994</v>
          </cell>
          <cell r="BS18">
            <v>112077.22806443999</v>
          </cell>
          <cell r="BT18">
            <v>128324.19430498999</v>
          </cell>
          <cell r="BU18">
            <v>145143.11337400001</v>
          </cell>
          <cell r="BV18">
            <v>162400.40644252</v>
          </cell>
          <cell r="BW18">
            <v>181453.28280925</v>
          </cell>
          <cell r="BX18">
            <v>15291.529447630001</v>
          </cell>
          <cell r="BY18">
            <v>33966.068392839996</v>
          </cell>
          <cell r="BZ18">
            <v>56246.102076559997</v>
          </cell>
          <cell r="CA18">
            <v>76208.568305459994</v>
          </cell>
          <cell r="CB18">
            <v>95398.379056289996</v>
          </cell>
          <cell r="CC18">
            <v>114733.02909087999</v>
          </cell>
          <cell r="CD18">
            <v>134657.94584885001</v>
          </cell>
          <cell r="CE18">
            <v>155680.21146143001</v>
          </cell>
          <cell r="CF18">
            <v>176791.88144911002</v>
          </cell>
          <cell r="CG18">
            <v>200504.32114309</v>
          </cell>
          <cell r="CH18">
            <v>225227.28986537</v>
          </cell>
          <cell r="CI18">
            <v>250530.22649456002</v>
          </cell>
          <cell r="CJ18">
            <v>22033.120966229999</v>
          </cell>
          <cell r="CK18">
            <v>43492.857069580001</v>
          </cell>
          <cell r="CL18">
            <v>65358.171612820006</v>
          </cell>
          <cell r="CM18">
            <v>86354.006902060006</v>
          </cell>
          <cell r="CN18">
            <v>109182.44585477001</v>
          </cell>
          <cell r="CO18">
            <v>130570.22253188</v>
          </cell>
          <cell r="CP18">
            <v>155785.55254286001</v>
          </cell>
          <cell r="CQ18">
            <v>182036.64768813</v>
          </cell>
          <cell r="CR18">
            <v>208571.46762981001</v>
          </cell>
          <cell r="CS18">
            <v>239609.62478288999</v>
          </cell>
          <cell r="CT18">
            <v>269084.46909054002</v>
          </cell>
          <cell r="CU18">
            <v>295377.32238049002</v>
          </cell>
          <cell r="CV18">
            <v>20972.441675360002</v>
          </cell>
          <cell r="CW18">
            <v>44750.829213650002</v>
          </cell>
          <cell r="CX18">
            <v>69614.247026660014</v>
          </cell>
          <cell r="CY18">
            <v>92606.893428040014</v>
          </cell>
          <cell r="CZ18">
            <v>117453.91181367001</v>
          </cell>
          <cell r="DA18">
            <v>138609.10449797002</v>
          </cell>
          <cell r="DB18">
            <v>164665.75998872</v>
          </cell>
          <cell r="DC18">
            <v>187233.73139698</v>
          </cell>
          <cell r="DD18">
            <v>211017.66515463</v>
          </cell>
          <cell r="DE18">
            <v>238269.10825649003</v>
          </cell>
          <cell r="DF18">
            <v>262078.69825985</v>
          </cell>
          <cell r="DG18">
            <v>289760.41608359001</v>
          </cell>
          <cell r="DH18">
            <v>16619.50605552</v>
          </cell>
          <cell r="DI18">
            <v>37350.495296460002</v>
          </cell>
          <cell r="DJ18">
            <v>60099.440646069997</v>
          </cell>
          <cell r="DK18">
            <v>78346.482527489992</v>
          </cell>
          <cell r="DL18">
            <v>95520.599920480003</v>
          </cell>
          <cell r="DM18">
            <v>115472.40933732</v>
          </cell>
          <cell r="DN18">
            <v>139111.96447102999</v>
          </cell>
          <cell r="DO18">
            <v>163876.50737923002</v>
          </cell>
          <cell r="DP18">
            <v>188753.33524246997</v>
          </cell>
          <cell r="DQ18">
            <v>216288.50491035002</v>
          </cell>
          <cell r="DR18">
            <v>243860.81499185998</v>
          </cell>
          <cell r="DS18">
            <v>274113.50500531</v>
          </cell>
          <cell r="DT18">
            <v>20487.622654549999</v>
          </cell>
          <cell r="DU18">
            <v>45339.032113120003</v>
          </cell>
          <cell r="DV18">
            <v>77115.549331289993</v>
          </cell>
          <cell r="DW18">
            <v>105499.44053074</v>
          </cell>
          <cell r="DX18">
            <v>132795.91098578999</v>
          </cell>
          <cell r="DY18">
            <v>161758.28789795999</v>
          </cell>
          <cell r="DZ18">
            <v>192291.81176382001</v>
          </cell>
          <cell r="EA18">
            <v>226300.71269372001</v>
          </cell>
          <cell r="EB18">
            <v>264151.34974853002</v>
          </cell>
          <cell r="EC18">
            <v>298790.67831685999</v>
          </cell>
          <cell r="ED18">
            <v>338401.75697396998</v>
          </cell>
          <cell r="EE18">
            <v>380714.38638059003</v>
          </cell>
          <cell r="EF18">
            <v>29998.0207028</v>
          </cell>
          <cell r="EG18">
            <v>62459.461848940002</v>
          </cell>
          <cell r="EH18">
            <v>69477.29143016001</v>
          </cell>
          <cell r="EI18">
            <v>77344.564735740001</v>
          </cell>
          <cell r="EJ18"/>
          <cell r="EK18"/>
          <cell r="EL18"/>
          <cell r="EM18"/>
          <cell r="EN18"/>
          <cell r="EO18"/>
          <cell r="EP18"/>
          <cell r="EQ18"/>
        </row>
        <row r="19">
          <cell r="B19" t="str">
            <v>Податки на міжнародну торгівлю та зовнішні операції</v>
          </cell>
          <cell r="C19">
            <v>15000000</v>
          </cell>
          <cell r="D19">
            <v>559.61685929000009</v>
          </cell>
          <cell r="E19">
            <v>1281.29004738</v>
          </cell>
          <cell r="F19">
            <v>2189.0022098499999</v>
          </cell>
          <cell r="G19">
            <v>3077.4647099399999</v>
          </cell>
          <cell r="H19">
            <v>3914.6887293599998</v>
          </cell>
          <cell r="I19">
            <v>4736.1557647</v>
          </cell>
          <cell r="J19">
            <v>5708.3116605799996</v>
          </cell>
          <cell r="K19">
            <v>6865.5669671300002</v>
          </cell>
          <cell r="L19">
            <v>8325.251886850001</v>
          </cell>
          <cell r="M19">
            <v>9631.5494026400011</v>
          </cell>
          <cell r="N19">
            <v>10726.651498000001</v>
          </cell>
          <cell r="O19">
            <v>11774.036184420002</v>
          </cell>
          <cell r="P19">
            <v>741.71038923000003</v>
          </cell>
          <cell r="Q19">
            <v>1593.7760898000001</v>
          </cell>
          <cell r="R19">
            <v>2618.7843283399998</v>
          </cell>
          <cell r="S19">
            <v>3825.0540067199995</v>
          </cell>
          <cell r="T19">
            <v>5060.1783981600001</v>
          </cell>
          <cell r="U19">
            <v>6221.0786656999999</v>
          </cell>
          <cell r="V19">
            <v>7399.3015299299996</v>
          </cell>
          <cell r="W19">
            <v>8665.3274953199998</v>
          </cell>
          <cell r="X19">
            <v>9775.1295244699995</v>
          </cell>
          <cell r="Y19">
            <v>10987.014150109999</v>
          </cell>
          <cell r="Z19">
            <v>12137.55361961</v>
          </cell>
          <cell r="AA19">
            <v>13186.515615189999</v>
          </cell>
          <cell r="AB19">
            <v>775.72868028000005</v>
          </cell>
          <cell r="AC19">
            <v>1779.15934047</v>
          </cell>
          <cell r="AD19">
            <v>2902.6135101999998</v>
          </cell>
          <cell r="AE19">
            <v>4060.9953802399996</v>
          </cell>
          <cell r="AF19">
            <v>5202.07684066</v>
          </cell>
          <cell r="AG19">
            <v>6183.2039858400003</v>
          </cell>
          <cell r="AH19">
            <v>7515.9684724899998</v>
          </cell>
          <cell r="AI19">
            <v>8742.6655609200006</v>
          </cell>
          <cell r="AJ19">
            <v>9763.6587889300008</v>
          </cell>
          <cell r="AK19">
            <v>10871.901263990001</v>
          </cell>
          <cell r="AL19">
            <v>12168.436861130001</v>
          </cell>
          <cell r="AM19">
            <v>13342.503209100001</v>
          </cell>
          <cell r="AN19">
            <v>796.59745498999996</v>
          </cell>
          <cell r="AO19">
            <v>1552.9019347500002</v>
          </cell>
          <cell r="AP19">
            <v>2442.4034252700003</v>
          </cell>
          <cell r="AQ19">
            <v>3556.2123428900004</v>
          </cell>
          <cell r="AR19">
            <v>4512.4628373200003</v>
          </cell>
          <cell r="AS19">
            <v>5441.7306203500002</v>
          </cell>
          <cell r="AT19">
            <v>6566.5139969800002</v>
          </cell>
          <cell r="AU19">
            <v>7565.0124290399999</v>
          </cell>
          <cell r="AV19">
            <v>8815.6098257499998</v>
          </cell>
          <cell r="AW19">
            <v>10090.649508189999</v>
          </cell>
          <cell r="AX19">
            <v>11199.910527120001</v>
          </cell>
          <cell r="AY19">
            <v>12608.69601319</v>
          </cell>
          <cell r="AZ19">
            <v>783.88212791000001</v>
          </cell>
          <cell r="BA19">
            <v>2263.8308743399998</v>
          </cell>
          <cell r="BB19">
            <v>6332.1600160500002</v>
          </cell>
          <cell r="BC19">
            <v>9857.6901335500006</v>
          </cell>
          <cell r="BD19">
            <v>12683.87368085</v>
          </cell>
          <cell r="BE19">
            <v>15815.24699618</v>
          </cell>
          <cell r="BF19">
            <v>19669.149665110002</v>
          </cell>
          <cell r="BG19">
            <v>23316.198360510003</v>
          </cell>
          <cell r="BH19">
            <v>27279.565772930004</v>
          </cell>
          <cell r="BI19">
            <v>31449.368666770006</v>
          </cell>
          <cell r="BJ19">
            <v>35692.57601905</v>
          </cell>
          <cell r="BK19">
            <v>40300.805599590007</v>
          </cell>
          <cell r="BL19">
            <v>1008.4558865500002</v>
          </cell>
          <cell r="BM19">
            <v>2720.3540048499999</v>
          </cell>
          <cell r="BN19">
            <v>4643.5715482800006</v>
          </cell>
          <cell r="BO19">
            <v>6307.8850723300002</v>
          </cell>
          <cell r="BP19">
            <v>7757.2421530000001</v>
          </cell>
          <cell r="BQ19">
            <v>9173.9241590399997</v>
          </cell>
          <cell r="BR19">
            <v>10800.727499139999</v>
          </cell>
          <cell r="BS19">
            <v>12629.784723919998</v>
          </cell>
          <cell r="BT19">
            <v>14467.152149579997</v>
          </cell>
          <cell r="BU19">
            <v>16381.960095799997</v>
          </cell>
          <cell r="BV19">
            <v>18275.157253369998</v>
          </cell>
          <cell r="BW19">
            <v>20370.979949910001</v>
          </cell>
          <cell r="BX19">
            <v>1364.3844113</v>
          </cell>
          <cell r="BY19">
            <v>3171.3921462799999</v>
          </cell>
          <cell r="BZ19">
            <v>5353.0820250799998</v>
          </cell>
          <cell r="CA19">
            <v>7282.4813751900001</v>
          </cell>
          <cell r="CB19">
            <v>9207.1672626899999</v>
          </cell>
          <cell r="CC19">
            <v>11147.93216636</v>
          </cell>
          <cell r="CD19">
            <v>13149.50048054</v>
          </cell>
          <cell r="CE19">
            <v>15241.875492069999</v>
          </cell>
          <cell r="CF19">
            <v>17457.984654560001</v>
          </cell>
          <cell r="CG19">
            <v>19822.520679220001</v>
          </cell>
          <cell r="CH19">
            <v>22148.241745570002</v>
          </cell>
          <cell r="CI19">
            <v>24541.81245256</v>
          </cell>
          <cell r="CJ19">
            <v>1965.4527938799999</v>
          </cell>
          <cell r="CK19">
            <v>3944.99033504</v>
          </cell>
          <cell r="CL19">
            <v>6110.3636382300001</v>
          </cell>
          <cell r="CM19">
            <v>8109.02495456</v>
          </cell>
          <cell r="CN19">
            <v>10181.78252076</v>
          </cell>
          <cell r="CO19">
            <v>11976.52784836</v>
          </cell>
          <cell r="CP19">
            <v>14256.410759679999</v>
          </cell>
          <cell r="CQ19">
            <v>16765.118423709999</v>
          </cell>
          <cell r="CR19">
            <v>19238.507248209997</v>
          </cell>
          <cell r="CS19">
            <v>22019.590149489995</v>
          </cell>
          <cell r="CT19">
            <v>24595.044110649993</v>
          </cell>
          <cell r="CU19">
            <v>27076.620978569994</v>
          </cell>
          <cell r="CV19">
            <v>2206.5751586000001</v>
          </cell>
          <cell r="CW19">
            <v>5052.2557287600002</v>
          </cell>
          <cell r="CX19">
            <v>7594.7498827900008</v>
          </cell>
          <cell r="CY19">
            <v>9752.9057545199994</v>
          </cell>
          <cell r="CZ19">
            <v>12134.016950669999</v>
          </cell>
          <cell r="DA19">
            <v>14327.630919249999</v>
          </cell>
          <cell r="DB19">
            <v>16992.80764761</v>
          </cell>
          <cell r="DC19">
            <v>19501.930058509999</v>
          </cell>
          <cell r="DD19">
            <v>22106.97538883</v>
          </cell>
          <cell r="DE19">
            <v>24994.573267749998</v>
          </cell>
          <cell r="DF19">
            <v>27566.091781860006</v>
          </cell>
          <cell r="DG19">
            <v>30086.000148469997</v>
          </cell>
          <cell r="DH19">
            <v>2037.9664842499999</v>
          </cell>
          <cell r="DI19">
            <v>4458.1167458299997</v>
          </cell>
          <cell r="DJ19">
            <v>6853.6932596700008</v>
          </cell>
          <cell r="DK19">
            <v>8484.5609392900005</v>
          </cell>
          <cell r="DL19">
            <v>10401.509978890001</v>
          </cell>
          <cell r="DM19">
            <v>12634.57550977</v>
          </cell>
          <cell r="DN19">
            <v>15332.346532200001</v>
          </cell>
          <cell r="DO19">
            <v>18187.841508950001</v>
          </cell>
          <cell r="DP19">
            <v>21126.718237920002</v>
          </cell>
          <cell r="DQ19">
            <v>24363.518741580003</v>
          </cell>
          <cell r="DR19">
            <v>27347.705236860002</v>
          </cell>
          <cell r="DS19">
            <v>30460.508666630001</v>
          </cell>
          <cell r="DT19">
            <v>2160.62356731</v>
          </cell>
          <cell r="DU19">
            <v>4797.81152939</v>
          </cell>
          <cell r="DV19">
            <v>8269.7647507399997</v>
          </cell>
          <cell r="DW19">
            <v>11141.82370166</v>
          </cell>
          <cell r="DX19">
            <v>14178.36471369</v>
          </cell>
          <cell r="DY19">
            <v>17338.789948220001</v>
          </cell>
          <cell r="DZ19">
            <v>20673.051257990002</v>
          </cell>
          <cell r="EA19">
            <v>24143.691555560003</v>
          </cell>
          <cell r="EB19">
            <v>27640.222157240001</v>
          </cell>
          <cell r="EC19">
            <v>30792.031364930001</v>
          </cell>
          <cell r="ED19">
            <v>34268.755930740001</v>
          </cell>
          <cell r="EE19">
            <v>38177.153110089996</v>
          </cell>
          <cell r="EF19">
            <v>2769.9785974800002</v>
          </cell>
          <cell r="EG19">
            <v>5783.0401277999999</v>
          </cell>
          <cell r="EH19">
            <v>6232.3937893000002</v>
          </cell>
          <cell r="EI19">
            <v>6633.9817980500002</v>
          </cell>
          <cell r="EJ19"/>
          <cell r="EK19"/>
          <cell r="EL19"/>
          <cell r="EM19"/>
          <cell r="EN19"/>
          <cell r="EO19"/>
          <cell r="EP19"/>
          <cell r="EQ19"/>
        </row>
        <row r="20">
          <cell r="B20" t="str">
            <v>Рентна плата за транспортування, збори на паливно-енергетичні ресурси</v>
          </cell>
          <cell r="C20">
            <v>17000000</v>
          </cell>
          <cell r="D20">
            <v>138.99966648</v>
          </cell>
          <cell r="E20">
            <v>3331.1151174400002</v>
          </cell>
          <cell r="F20">
            <v>5380.30038556</v>
          </cell>
          <cell r="G20">
            <v>7127.7335529900001</v>
          </cell>
          <cell r="H20">
            <v>9084.8156869699997</v>
          </cell>
          <cell r="I20">
            <v>10633.797362740001</v>
          </cell>
          <cell r="J20">
            <v>12015.596022899999</v>
          </cell>
          <cell r="K20">
            <v>13750.25497439</v>
          </cell>
          <cell r="L20">
            <v>15157.36495952</v>
          </cell>
          <cell r="M20">
            <v>16499.286096380001</v>
          </cell>
          <cell r="N20">
            <v>18613.874323069998</v>
          </cell>
          <cell r="O20">
            <v>21145.591439060001</v>
          </cell>
          <cell r="P20">
            <v>1866.3407917500003</v>
          </cell>
          <cell r="Q20">
            <v>3721.4269444400006</v>
          </cell>
          <cell r="R20">
            <v>5672.1655053499999</v>
          </cell>
          <cell r="S20">
            <v>7693.8494609299996</v>
          </cell>
          <cell r="T20">
            <v>8975.5139503699993</v>
          </cell>
          <cell r="U20">
            <v>10049.180421629999</v>
          </cell>
          <cell r="V20">
            <v>11087.258235489999</v>
          </cell>
          <cell r="W20">
            <v>12297.630617489998</v>
          </cell>
          <cell r="X20">
            <v>13514.711573119999</v>
          </cell>
          <cell r="Y20">
            <v>14652.293551809998</v>
          </cell>
          <cell r="Z20">
            <v>16006.811817739997</v>
          </cell>
          <cell r="AA20">
            <v>17654.293616509996</v>
          </cell>
          <cell r="AB20">
            <v>795.47816026999999</v>
          </cell>
          <cell r="AC20">
            <v>1362.1117900199999</v>
          </cell>
          <cell r="AD20">
            <v>1867.0021676700001</v>
          </cell>
          <cell r="AE20">
            <v>2278.1726708300002</v>
          </cell>
          <cell r="AF20">
            <v>2683.7996870900001</v>
          </cell>
          <cell r="AG20">
            <v>3190.67943414</v>
          </cell>
          <cell r="AH20">
            <v>3756.9846505400001</v>
          </cell>
          <cell r="AI20">
            <v>4094.5574334200001</v>
          </cell>
          <cell r="AJ20">
            <v>4448.63084454</v>
          </cell>
          <cell r="AK20">
            <v>4403.5127003999996</v>
          </cell>
          <cell r="AL20">
            <v>5062.7180167799997</v>
          </cell>
          <cell r="AM20">
            <v>5700.2640350499996</v>
          </cell>
          <cell r="AN20">
            <v>680.60842462999994</v>
          </cell>
          <cell r="AO20">
            <v>1424.9434652299999</v>
          </cell>
          <cell r="AP20">
            <v>2272.2216494799995</v>
          </cell>
          <cell r="AQ20">
            <v>2842.2989693999998</v>
          </cell>
          <cell r="AR20">
            <v>3249.5155646599997</v>
          </cell>
          <cell r="AS20">
            <v>3539.1061537799997</v>
          </cell>
          <cell r="AT20">
            <v>3844.3732276199999</v>
          </cell>
          <cell r="AU20">
            <v>4159.6639202099996</v>
          </cell>
          <cell r="AV20">
            <v>4538.6336951399999</v>
          </cell>
          <cell r="AW20">
            <v>4910.5903177199998</v>
          </cell>
          <cell r="AX20">
            <v>5301.2518064699998</v>
          </cell>
          <cell r="AY20">
            <v>5987.5117886500002</v>
          </cell>
          <cell r="AZ20">
            <v>737.76576934000002</v>
          </cell>
          <cell r="BA20">
            <v>1033.7386929299998</v>
          </cell>
          <cell r="BB20">
            <v>1510.1304503899999</v>
          </cell>
          <cell r="BC20">
            <v>2080.9831742599999</v>
          </cell>
          <cell r="BD20">
            <v>2730.7239948799997</v>
          </cell>
          <cell r="BE20">
            <v>3186.4402462500002</v>
          </cell>
          <cell r="BF20">
            <v>3554.7341634700001</v>
          </cell>
          <cell r="BG20">
            <v>4071.2774618500002</v>
          </cell>
          <cell r="BH20">
            <v>4564.6224435499998</v>
          </cell>
          <cell r="BI20">
            <v>5090.5865373500001</v>
          </cell>
          <cell r="BJ20">
            <v>5985.9124923899999</v>
          </cell>
          <cell r="BK20">
            <v>7245.4288234099995</v>
          </cell>
          <cell r="BL20">
            <v>332.65366222</v>
          </cell>
          <cell r="BM20">
            <v>272.09610794000002</v>
          </cell>
          <cell r="BN20">
            <v>271.63573673000002</v>
          </cell>
          <cell r="BO20">
            <v>272.64392699000001</v>
          </cell>
          <cell r="BP20">
            <v>274.41739408000001</v>
          </cell>
          <cell r="BQ20">
            <v>275.49689405999999</v>
          </cell>
          <cell r="BR20">
            <v>276.32943104999998</v>
          </cell>
          <cell r="BS20">
            <v>276.60445942000001</v>
          </cell>
          <cell r="BT20">
            <v>277.46596020999999</v>
          </cell>
          <cell r="BU20">
            <v>278.33630758999999</v>
          </cell>
          <cell r="BV20">
            <v>278.59517649000003</v>
          </cell>
          <cell r="BW20">
            <v>278.97488364000003</v>
          </cell>
          <cell r="BX20">
            <v>0.19768131</v>
          </cell>
          <cell r="BY20">
            <v>0.49517761999999999</v>
          </cell>
          <cell r="BZ20">
            <v>0.49344753000000008</v>
          </cell>
          <cell r="CA20">
            <v>0.69113584000000006</v>
          </cell>
          <cell r="CB20">
            <v>-10.30796971</v>
          </cell>
          <cell r="CC20">
            <v>-15.244170020000002</v>
          </cell>
          <cell r="CD20">
            <v>-14.578029360000002</v>
          </cell>
          <cell r="CE20">
            <v>-17.584423470000004</v>
          </cell>
          <cell r="CF20">
            <v>-16.999589440000005</v>
          </cell>
          <cell r="CG20">
            <v>-16.687768370000004</v>
          </cell>
          <cell r="CH20">
            <v>-15.610103740000005</v>
          </cell>
          <cell r="CI20">
            <v>-12.143258090000005</v>
          </cell>
          <cell r="CJ20">
            <v>0.11129464999999999</v>
          </cell>
          <cell r="CK20">
            <v>0.13916588000000002</v>
          </cell>
          <cell r="CL20">
            <v>0.16703710999999999</v>
          </cell>
          <cell r="CM20">
            <v>0.19490834000000001</v>
          </cell>
          <cell r="CN20">
            <v>0.17940941999999999</v>
          </cell>
          <cell r="CO20">
            <v>0.20429500999999997</v>
          </cell>
          <cell r="CP20">
            <v>0.32779974999999995</v>
          </cell>
          <cell r="CQ20">
            <v>0.35427476999999996</v>
          </cell>
          <cell r="CR20">
            <v>-5.1501363700000002</v>
          </cell>
          <cell r="CS20">
            <v>-5.1027689299999999</v>
          </cell>
          <cell r="CT20">
            <v>-5.08045335</v>
          </cell>
          <cell r="CU20">
            <v>-6.2216324899999993</v>
          </cell>
          <cell r="CV20">
            <v>5.9320860000000003E-2</v>
          </cell>
          <cell r="CW20">
            <v>-0.29171754999999999</v>
          </cell>
          <cell r="CX20">
            <v>-0.23239668999999996</v>
          </cell>
          <cell r="CY20">
            <v>-0.17307584999999998</v>
          </cell>
          <cell r="CZ20">
            <v>-0.11155498999999999</v>
          </cell>
          <cell r="DA20">
            <v>-5.2569549999999993E-2</v>
          </cell>
          <cell r="DB20">
            <v>-1.247133999999997E-2</v>
          </cell>
          <cell r="DC20">
            <v>-0.65025050999999989</v>
          </cell>
          <cell r="DD20">
            <v>-0.62237927999999987</v>
          </cell>
          <cell r="DE20">
            <v>-0.46323106999999986</v>
          </cell>
          <cell r="DF20">
            <v>-0.37886108999999984</v>
          </cell>
          <cell r="DG20">
            <v>-0.2526010999999998</v>
          </cell>
          <cell r="DH20">
            <v>2.787123E-2</v>
          </cell>
          <cell r="DI20">
            <v>5.5742460000000001E-2</v>
          </cell>
          <cell r="DJ20">
            <v>0.45078254999999995</v>
          </cell>
          <cell r="DK20">
            <v>0.45089588000000003</v>
          </cell>
          <cell r="DL20">
            <v>0.45089588000000003</v>
          </cell>
          <cell r="DM20">
            <v>0.45089587999999997</v>
          </cell>
          <cell r="DN20">
            <v>0.47876711</v>
          </cell>
          <cell r="DO20">
            <v>0.50663834000000008</v>
          </cell>
          <cell r="DP20">
            <v>0.55378841999999995</v>
          </cell>
          <cell r="DQ20">
            <v>0.60017922000000001</v>
          </cell>
          <cell r="DR20">
            <v>0.64559836999999998</v>
          </cell>
          <cell r="DS20">
            <v>0.68234955000000008</v>
          </cell>
          <cell r="DT20">
            <v>2.787123E-2</v>
          </cell>
          <cell r="DU20">
            <v>5.5742460000000001E-2</v>
          </cell>
          <cell r="DV20">
            <v>0.34751753000000002</v>
          </cell>
          <cell r="DW20">
            <v>0.37538875999999999</v>
          </cell>
          <cell r="DX20">
            <v>0.40325999000000001</v>
          </cell>
          <cell r="DY20">
            <v>0.43113121999999998</v>
          </cell>
          <cell r="DZ20">
            <v>0.53988828</v>
          </cell>
          <cell r="EA20">
            <v>0.53996809000000001</v>
          </cell>
          <cell r="EB20">
            <v>0.53996809000000001</v>
          </cell>
          <cell r="EC20">
            <v>0.53996809000000001</v>
          </cell>
          <cell r="ED20">
            <v>0.53996809000000001</v>
          </cell>
          <cell r="EE20">
            <v>0.53996809000000001</v>
          </cell>
          <cell r="EF20">
            <v>0</v>
          </cell>
          <cell r="EG20">
            <v>0</v>
          </cell>
          <cell r="EH20">
            <v>0</v>
          </cell>
          <cell r="EI20">
            <v>0</v>
          </cell>
          <cell r="EJ20"/>
          <cell r="EK20"/>
          <cell r="EL20"/>
          <cell r="EM20"/>
          <cell r="EN20"/>
          <cell r="EO20"/>
          <cell r="EP20"/>
          <cell r="EQ20"/>
        </row>
        <row r="21">
          <cell r="B21" t="str">
            <v>Інші податки та збори, з них:</v>
          </cell>
          <cell r="C21">
            <v>19000000</v>
          </cell>
          <cell r="D21">
            <v>0</v>
          </cell>
          <cell r="E21">
            <v>459.39263532999996</v>
          </cell>
          <cell r="F21">
            <v>581.56756644999996</v>
          </cell>
          <cell r="G21">
            <v>803.18753088999983</v>
          </cell>
          <cell r="H21">
            <v>1119.7257737</v>
          </cell>
          <cell r="I21">
            <v>1283.6547355499999</v>
          </cell>
          <cell r="J21">
            <v>1467.0584430499998</v>
          </cell>
          <cell r="K21">
            <v>1788.3126092599998</v>
          </cell>
          <cell r="L21">
            <v>2003.8595029999997</v>
          </cell>
          <cell r="M21">
            <v>2212.3173053899995</v>
          </cell>
          <cell r="N21">
            <v>2600.2815511999997</v>
          </cell>
          <cell r="O21">
            <v>2774.1552490899999</v>
          </cell>
          <cell r="P21">
            <v>279.46350729999995</v>
          </cell>
          <cell r="Q21">
            <v>629.21692571999984</v>
          </cell>
          <cell r="R21">
            <v>841.09578810999983</v>
          </cell>
          <cell r="S21">
            <v>1058.4526273699998</v>
          </cell>
          <cell r="T21">
            <v>1433.1517286399999</v>
          </cell>
          <cell r="U21">
            <v>1674.2040814899999</v>
          </cell>
          <cell r="V21">
            <v>1911.8993360099998</v>
          </cell>
          <cell r="W21">
            <v>2273.7633156399997</v>
          </cell>
          <cell r="X21">
            <v>2505.3829973799998</v>
          </cell>
          <cell r="Y21">
            <v>2690.1951738999996</v>
          </cell>
          <cell r="Z21">
            <v>2997.9364734099995</v>
          </cell>
          <cell r="AA21">
            <v>3192.5480116399995</v>
          </cell>
          <cell r="AB21">
            <v>263.83275989999999</v>
          </cell>
          <cell r="AC21">
            <v>749.42760553999994</v>
          </cell>
          <cell r="AD21">
            <v>987.60426713999993</v>
          </cell>
          <cell r="AE21">
            <v>1205.37121716</v>
          </cell>
          <cell r="AF21">
            <v>1837.2023688300001</v>
          </cell>
          <cell r="AG21">
            <v>2088.1188719400002</v>
          </cell>
          <cell r="AH21">
            <v>2309.5768849400001</v>
          </cell>
          <cell r="AI21">
            <v>2944.6368764400004</v>
          </cell>
          <cell r="AJ21">
            <v>3241.3904768800003</v>
          </cell>
          <cell r="AK21">
            <v>3532.8881967200005</v>
          </cell>
          <cell r="AL21">
            <v>4171.7127180500001</v>
          </cell>
          <cell r="AM21">
            <v>4411.99207828</v>
          </cell>
          <cell r="AN21">
            <v>257.02050656000006</v>
          </cell>
          <cell r="AO21">
            <v>905.67884973999992</v>
          </cell>
          <cell r="AP21">
            <v>1855.92459237</v>
          </cell>
          <cell r="AQ21">
            <v>2084.7347214599999</v>
          </cell>
          <cell r="AR21">
            <v>2981.6517096600001</v>
          </cell>
          <cell r="AS21">
            <v>3264.3584979800003</v>
          </cell>
          <cell r="AT21">
            <v>3549.5471420800004</v>
          </cell>
          <cell r="AU21">
            <v>4416.4525100300007</v>
          </cell>
          <cell r="AV21">
            <v>4747.560530570001</v>
          </cell>
          <cell r="AW21">
            <v>5044.6957263500008</v>
          </cell>
          <cell r="AX21">
            <v>5730.3962745800009</v>
          </cell>
          <cell r="AY21">
            <v>5993.1060144300009</v>
          </cell>
          <cell r="AZ21">
            <v>260.76889315</v>
          </cell>
          <cell r="BA21">
            <v>376.00082823999998</v>
          </cell>
          <cell r="BB21">
            <v>397.17159537999999</v>
          </cell>
          <cell r="BC21">
            <v>413.54302127</v>
          </cell>
          <cell r="BD21">
            <v>703.12803160999988</v>
          </cell>
          <cell r="BE21">
            <v>710.84813208999992</v>
          </cell>
          <cell r="BF21">
            <v>719.6752831099999</v>
          </cell>
          <cell r="BG21">
            <v>959.55719651999993</v>
          </cell>
          <cell r="BH21">
            <v>970.41545377999989</v>
          </cell>
          <cell r="BI21">
            <v>853.12435345999995</v>
          </cell>
          <cell r="BJ21">
            <v>947.21883957</v>
          </cell>
          <cell r="BK21">
            <v>666.18173353999998</v>
          </cell>
          <cell r="BL21">
            <v>7.1895541000000005</v>
          </cell>
          <cell r="BM21">
            <v>191.32904069</v>
          </cell>
          <cell r="BN21">
            <v>81.925878570000009</v>
          </cell>
          <cell r="BO21">
            <v>47.347621349999997</v>
          </cell>
          <cell r="BP21">
            <v>338.48539896000005</v>
          </cell>
          <cell r="BQ21">
            <v>2.8493104999999446</v>
          </cell>
          <cell r="BR21">
            <v>-9.1319486699999661</v>
          </cell>
          <cell r="BS21">
            <v>328.60393412999991</v>
          </cell>
          <cell r="BT21">
            <v>203.98447464999987</v>
          </cell>
          <cell r="BU21">
            <v>105.14111273</v>
          </cell>
          <cell r="BV21">
            <v>152.46706568999994</v>
          </cell>
          <cell r="BW21">
            <v>-645.83285838000006</v>
          </cell>
          <cell r="BX21">
            <v>12.466374669999999</v>
          </cell>
          <cell r="BY21">
            <v>441.59677139999997</v>
          </cell>
          <cell r="BZ21">
            <v>453.32379140999996</v>
          </cell>
          <cell r="CA21">
            <v>-2664.0930913000002</v>
          </cell>
          <cell r="CB21">
            <v>-3158.5484486300002</v>
          </cell>
          <cell r="CC21">
            <v>-4993.8847689900003</v>
          </cell>
          <cell r="CD21">
            <v>-6492.6643161900001</v>
          </cell>
          <cell r="CE21">
            <v>-6681.3058458900005</v>
          </cell>
          <cell r="CF21">
            <v>-6679.3317274700003</v>
          </cell>
          <cell r="CG21">
            <v>-6672.8277965500001</v>
          </cell>
          <cell r="CH21">
            <v>-8451.6070113800015</v>
          </cell>
          <cell r="CI21">
            <v>-10951.637026690001</v>
          </cell>
          <cell r="CJ21">
            <v>15.764485249999998</v>
          </cell>
          <cell r="CK21">
            <v>691.35334375000002</v>
          </cell>
          <cell r="CL21">
            <v>877.86855175999995</v>
          </cell>
          <cell r="CM21">
            <v>-601.2653396300002</v>
          </cell>
          <cell r="CN21">
            <v>-58.225251860000185</v>
          </cell>
          <cell r="CO21">
            <v>-402.98551956000034</v>
          </cell>
          <cell r="CP21">
            <v>-385.1456352600004</v>
          </cell>
          <cell r="CQ21">
            <v>208.98627271999965</v>
          </cell>
          <cell r="CR21">
            <v>21.773041019999766</v>
          </cell>
          <cell r="CS21">
            <v>-79.439690640000279</v>
          </cell>
          <cell r="CT21">
            <v>-515.46561206999991</v>
          </cell>
          <cell r="CU21">
            <v>-505.14656712999994</v>
          </cell>
          <cell r="CV21">
            <v>62.711319060000008</v>
          </cell>
          <cell r="CW21">
            <v>803.91607030000011</v>
          </cell>
          <cell r="CX21">
            <v>823.71390657000006</v>
          </cell>
          <cell r="CY21">
            <v>882.11137841000016</v>
          </cell>
          <cell r="CZ21">
            <v>1939.16233573</v>
          </cell>
          <cell r="DA21">
            <v>1962.69311666</v>
          </cell>
          <cell r="DB21">
            <v>2024.38144431</v>
          </cell>
          <cell r="DC21">
            <v>2877.7980662100003</v>
          </cell>
          <cell r="DD21">
            <v>2901.9208119300001</v>
          </cell>
          <cell r="DE21">
            <v>2951.90463206</v>
          </cell>
          <cell r="DF21">
            <v>3823.2612493899992</v>
          </cell>
          <cell r="DG21">
            <v>3854.9565107099997</v>
          </cell>
          <cell r="DH21">
            <v>35.800636700000005</v>
          </cell>
          <cell r="DI21">
            <v>963.61151841000003</v>
          </cell>
          <cell r="DJ21">
            <v>980.65930369000012</v>
          </cell>
          <cell r="DK21">
            <v>1019.7975859500001</v>
          </cell>
          <cell r="DL21">
            <v>1677.9952706500003</v>
          </cell>
          <cell r="DM21">
            <v>1682.4248160500001</v>
          </cell>
          <cell r="DN21">
            <v>1740.4360906400002</v>
          </cell>
          <cell r="DO21">
            <v>2196.3900135500003</v>
          </cell>
          <cell r="DP21">
            <v>2260.9113993100004</v>
          </cell>
          <cell r="DQ21">
            <v>2382.5387405400002</v>
          </cell>
          <cell r="DR21">
            <v>3193.9630049699999</v>
          </cell>
          <cell r="DS21">
            <v>3306.2136338200003</v>
          </cell>
          <cell r="DT21">
            <v>32.40972326</v>
          </cell>
          <cell r="DU21">
            <v>1054.8734945000001</v>
          </cell>
          <cell r="DV21">
            <v>1075.7332286600001</v>
          </cell>
          <cell r="DW21">
            <v>1140.56777212</v>
          </cell>
          <cell r="DX21">
            <v>1979.90848811</v>
          </cell>
          <cell r="DY21">
            <v>2000.75111881</v>
          </cell>
          <cell r="DZ21">
            <v>2100.8580523999999</v>
          </cell>
          <cell r="EA21">
            <v>2959.4981321799996</v>
          </cell>
          <cell r="EB21">
            <v>2973.1508439099998</v>
          </cell>
          <cell r="EC21">
            <v>3015.7031427900001</v>
          </cell>
          <cell r="ED21">
            <v>3892.0220738499997</v>
          </cell>
          <cell r="EE21">
            <v>3916.4816466900002</v>
          </cell>
          <cell r="EF21">
            <v>26.279678280000002</v>
          </cell>
          <cell r="EG21">
            <v>894.01964600999997</v>
          </cell>
          <cell r="EH21">
            <v>898.28929601999994</v>
          </cell>
          <cell r="EI21">
            <v>936.08828976999996</v>
          </cell>
          <cell r="EJ21"/>
          <cell r="EK21"/>
          <cell r="EL21"/>
          <cell r="EM21"/>
          <cell r="EN21"/>
          <cell r="EO21"/>
          <cell r="EP21"/>
          <cell r="EQ21"/>
        </row>
        <row r="22">
          <cell r="B22" t="str">
            <v>Екологічний податок</v>
          </cell>
          <cell r="C22">
            <v>19010000</v>
          </cell>
          <cell r="D22">
            <v>0</v>
          </cell>
          <cell r="E22">
            <v>122.92975133</v>
          </cell>
          <cell r="F22">
            <v>123.30755283000001</v>
          </cell>
          <cell r="G22">
            <v>228.23768022999997</v>
          </cell>
          <cell r="H22">
            <v>423.32879974000002</v>
          </cell>
          <cell r="I22">
            <v>474.13714401999999</v>
          </cell>
          <cell r="J22">
            <v>522.51211243</v>
          </cell>
          <cell r="K22">
            <v>712.00499216999992</v>
          </cell>
          <cell r="L22">
            <v>763.97007413999995</v>
          </cell>
          <cell r="M22">
            <v>819.24380085999996</v>
          </cell>
          <cell r="N22">
            <v>1061.0415094</v>
          </cell>
          <cell r="O22">
            <v>1085.38448281</v>
          </cell>
          <cell r="P22">
            <v>111.10354604</v>
          </cell>
          <cell r="Q22">
            <v>314.36339459999999</v>
          </cell>
          <cell r="R22">
            <v>377.14176949</v>
          </cell>
          <cell r="S22">
            <v>442.44238737000001</v>
          </cell>
          <cell r="T22">
            <v>661.69473993000008</v>
          </cell>
          <cell r="U22">
            <v>735.43206394000003</v>
          </cell>
          <cell r="V22">
            <v>807.70196508000004</v>
          </cell>
          <cell r="W22">
            <v>991.62417045000007</v>
          </cell>
          <cell r="X22">
            <v>1055.2741607</v>
          </cell>
          <cell r="Y22">
            <v>1080.1332067800001</v>
          </cell>
          <cell r="Z22">
            <v>1227.2189931700002</v>
          </cell>
          <cell r="AA22">
            <v>1263.5661176400001</v>
          </cell>
          <cell r="AB22">
            <v>83.550747699999988</v>
          </cell>
          <cell r="AC22">
            <v>409.30283839999998</v>
          </cell>
          <cell r="AD22">
            <v>490.39018666999993</v>
          </cell>
          <cell r="AE22">
            <v>550.8570453399999</v>
          </cell>
          <cell r="AF22">
            <v>1020.1621219199999</v>
          </cell>
          <cell r="AG22">
            <v>1095.21930585</v>
          </cell>
          <cell r="AH22">
            <v>1139.8311515799999</v>
          </cell>
          <cell r="AI22">
            <v>1598.3583811999997</v>
          </cell>
          <cell r="AJ22">
            <v>1706.6462126099998</v>
          </cell>
          <cell r="AK22">
            <v>1837.9614751199997</v>
          </cell>
          <cell r="AL22">
            <v>2312.2493202899996</v>
          </cell>
          <cell r="AM22">
            <v>2364.9265094199995</v>
          </cell>
          <cell r="AN22">
            <v>79.081918120000012</v>
          </cell>
          <cell r="AO22">
            <v>589.79002177000007</v>
          </cell>
          <cell r="AP22">
            <v>1391.1132717100002</v>
          </cell>
          <cell r="AQ22">
            <v>1466.5271964600001</v>
          </cell>
          <cell r="AR22">
            <v>2137.83422161</v>
          </cell>
          <cell r="AS22">
            <v>2192.0819609</v>
          </cell>
          <cell r="AT22">
            <v>2259.69983903</v>
          </cell>
          <cell r="AU22">
            <v>2898.5866323100004</v>
          </cell>
          <cell r="AV22">
            <v>3006.2402947700002</v>
          </cell>
          <cell r="AW22">
            <v>3085.4062684200003</v>
          </cell>
          <cell r="AX22">
            <v>3559.8813235800003</v>
          </cell>
          <cell r="AY22">
            <v>3614.4809841100005</v>
          </cell>
          <cell r="AZ22">
            <v>33.15958174</v>
          </cell>
          <cell r="BA22">
            <v>269.09764208999997</v>
          </cell>
          <cell r="BB22">
            <v>290.54136659999995</v>
          </cell>
          <cell r="BC22">
            <v>306.89911937999995</v>
          </cell>
          <cell r="BD22">
            <v>595.70113490999984</v>
          </cell>
          <cell r="BE22">
            <v>603.24584636999987</v>
          </cell>
          <cell r="BF22">
            <v>611.95731652999984</v>
          </cell>
          <cell r="BG22">
            <v>851.76667636999991</v>
          </cell>
          <cell r="BH22">
            <v>862.51564719999988</v>
          </cell>
          <cell r="BI22">
            <v>869.27788976999989</v>
          </cell>
          <cell r="BJ22">
            <v>1090.2932116299999</v>
          </cell>
          <cell r="BK22">
            <v>1105.4138180999998</v>
          </cell>
          <cell r="BL22">
            <v>6.9204330799999996</v>
          </cell>
          <cell r="BM22">
            <v>266.69083802</v>
          </cell>
          <cell r="BN22">
            <v>318.78750277</v>
          </cell>
          <cell r="BO22">
            <v>347.20545943000002</v>
          </cell>
          <cell r="BP22">
            <v>637.81863865000003</v>
          </cell>
          <cell r="BQ22">
            <v>704.93501988000003</v>
          </cell>
          <cell r="BR22">
            <v>763.54625624000005</v>
          </cell>
          <cell r="BS22">
            <v>1125.98714907</v>
          </cell>
          <cell r="BT22">
            <v>1163.3914085699998</v>
          </cell>
          <cell r="BU22">
            <v>1211.0081063999999</v>
          </cell>
          <cell r="BV22">
            <v>1569.9695817499999</v>
          </cell>
          <cell r="BW22">
            <v>1619.17012725</v>
          </cell>
          <cell r="BX22">
            <v>12.156534969999999</v>
          </cell>
          <cell r="BY22">
            <v>441.18784457999999</v>
          </cell>
          <cell r="BZ22">
            <v>452.95236346999997</v>
          </cell>
          <cell r="CA22">
            <v>473.43700974999996</v>
          </cell>
          <cell r="CB22">
            <v>918.47221367999998</v>
          </cell>
          <cell r="CC22">
            <v>920.44012047000001</v>
          </cell>
          <cell r="CD22">
            <v>924.73799069999995</v>
          </cell>
          <cell r="CE22">
            <v>1325.1125699300001</v>
          </cell>
          <cell r="CF22">
            <v>1327.0729589499999</v>
          </cell>
          <cell r="CG22">
            <v>1333.55911556</v>
          </cell>
          <cell r="CH22">
            <v>1718.0417770399999</v>
          </cell>
          <cell r="CI22">
            <v>1720.7890443099998</v>
          </cell>
          <cell r="CJ22">
            <v>15.58879318</v>
          </cell>
          <cell r="CK22">
            <v>691.15960148000011</v>
          </cell>
          <cell r="CL22">
            <v>877.66810828000007</v>
          </cell>
          <cell r="CM22">
            <v>898.43771641000012</v>
          </cell>
          <cell r="CN22">
            <v>1441.15801401</v>
          </cell>
          <cell r="CO22">
            <v>1459.1372597699999</v>
          </cell>
          <cell r="CP22">
            <v>1476.9740444699999</v>
          </cell>
          <cell r="CQ22">
            <v>2081.9617317699999</v>
          </cell>
          <cell r="CR22">
            <v>2090.92067804</v>
          </cell>
          <cell r="CS22">
            <v>2109.1669347399998</v>
          </cell>
          <cell r="CT22">
            <v>2769.3377788399998</v>
          </cell>
          <cell r="CU22">
            <v>2779.61766829</v>
          </cell>
          <cell r="CV22">
            <v>62.693451570000001</v>
          </cell>
          <cell r="CW22">
            <v>803.83624979000001</v>
          </cell>
          <cell r="CX22">
            <v>823.58826632</v>
          </cell>
          <cell r="CY22">
            <v>881.98109578000003</v>
          </cell>
          <cell r="CZ22">
            <v>1938.8129099099999</v>
          </cell>
          <cell r="DA22">
            <v>1962.3219765099998</v>
          </cell>
          <cell r="DB22">
            <v>2023.9534545699996</v>
          </cell>
          <cell r="DC22">
            <v>2877.3450072299997</v>
          </cell>
          <cell r="DD22">
            <v>2901.4316762299995</v>
          </cell>
          <cell r="DE22">
            <v>2951.3599804700002</v>
          </cell>
          <cell r="DF22">
            <v>3822.6011461899998</v>
          </cell>
          <cell r="DG22">
            <v>3854.3837604199998</v>
          </cell>
          <cell r="DH22">
            <v>35.682652379999993</v>
          </cell>
          <cell r="DI22">
            <v>963.78050960000007</v>
          </cell>
          <cell r="DJ22">
            <v>981.11861910999994</v>
          </cell>
          <cell r="DK22">
            <v>1020.4202445999999</v>
          </cell>
          <cell r="DL22">
            <v>1678.6613656100001</v>
          </cell>
          <cell r="DM22">
            <v>1683.1434118899999</v>
          </cell>
          <cell r="DN22">
            <v>1741.34409265</v>
          </cell>
          <cell r="DO22">
            <v>2197.3808443899998</v>
          </cell>
          <cell r="DP22">
            <v>2261.9061281199997</v>
          </cell>
          <cell r="DQ22">
            <v>2383.5570109800001</v>
          </cell>
          <cell r="DR22">
            <v>3194.97274879</v>
          </cell>
          <cell r="DS22">
            <v>3307.2294259699997</v>
          </cell>
          <cell r="DT22">
            <v>32.299657079999996</v>
          </cell>
          <cell r="DU22">
            <v>1054.7133128200001</v>
          </cell>
          <cell r="DV22">
            <v>1075.6175117799999</v>
          </cell>
          <cell r="DW22">
            <v>1140.39290366</v>
          </cell>
          <cell r="DX22">
            <v>1979.61817926</v>
          </cell>
          <cell r="DY22">
            <v>2000.4656459800001</v>
          </cell>
          <cell r="DZ22">
            <v>2100.5363876000001</v>
          </cell>
          <cell r="EA22">
            <v>2959.1313548000003</v>
          </cell>
          <cell r="EB22">
            <v>2972.6466999699996</v>
          </cell>
          <cell r="EC22">
            <v>3015.11164379</v>
          </cell>
          <cell r="ED22">
            <v>3891.41045945</v>
          </cell>
          <cell r="EE22">
            <v>3915.8509904699999</v>
          </cell>
          <cell r="EF22">
            <v>26.363180829999997</v>
          </cell>
          <cell r="EG22">
            <v>894.09274230999995</v>
          </cell>
          <cell r="EH22">
            <v>898.35930165999991</v>
          </cell>
          <cell r="EI22">
            <v>936.11062932000004</v>
          </cell>
          <cell r="EJ22"/>
          <cell r="EK22"/>
          <cell r="EL22"/>
          <cell r="EM22"/>
          <cell r="EN22"/>
          <cell r="EO22"/>
          <cell r="EP22"/>
          <cell r="EQ22"/>
        </row>
        <row r="23">
          <cell r="B23" t="str">
            <v>Збір на розвиток виноградарства, садівництва і хмелярства</v>
          </cell>
          <cell r="C23">
            <v>19060000</v>
          </cell>
          <cell r="D23">
            <v>0</v>
          </cell>
          <cell r="E23">
            <v>107.06529704</v>
          </cell>
          <cell r="F23">
            <v>156.09153399000002</v>
          </cell>
          <cell r="G23">
            <v>205.76415079</v>
          </cell>
          <cell r="H23">
            <v>257.43123061</v>
          </cell>
          <cell r="I23">
            <v>314.41205522000001</v>
          </cell>
          <cell r="J23">
            <v>375.31087630000002</v>
          </cell>
          <cell r="K23">
            <v>440.56954804000003</v>
          </cell>
          <cell r="L23">
            <v>536.78000170999996</v>
          </cell>
          <cell r="M23">
            <v>623.78840700000001</v>
          </cell>
          <cell r="N23">
            <v>703.71091547000003</v>
          </cell>
          <cell r="O23">
            <v>784.89386435000006</v>
          </cell>
          <cell r="P23">
            <v>102.50443668999999</v>
          </cell>
          <cell r="Q23">
            <v>179.45171416999997</v>
          </cell>
          <cell r="R23">
            <v>255.45429711999998</v>
          </cell>
          <cell r="S23">
            <v>336.34702631999994</v>
          </cell>
          <cell r="T23">
            <v>420.14531062999993</v>
          </cell>
          <cell r="U23">
            <v>515.21991676999994</v>
          </cell>
          <cell r="V23">
            <v>608.07473997</v>
          </cell>
          <cell r="W23">
            <v>711.76979587999995</v>
          </cell>
          <cell r="X23">
            <v>810.59384969999996</v>
          </cell>
          <cell r="Y23">
            <v>898.64907604999985</v>
          </cell>
          <cell r="Z23">
            <v>987.69029333999993</v>
          </cell>
          <cell r="AA23">
            <v>1075.0363072399998</v>
          </cell>
          <cell r="AB23">
            <v>108.50574360000002</v>
          </cell>
          <cell r="AC23">
            <v>191.99687758000002</v>
          </cell>
          <cell r="AD23">
            <v>272.24487169999998</v>
          </cell>
          <cell r="AE23">
            <v>352.78647663999999</v>
          </cell>
          <cell r="AF23">
            <v>438.30774617000003</v>
          </cell>
          <cell r="AG23">
            <v>536.72381444000007</v>
          </cell>
          <cell r="AH23">
            <v>635.89450892000002</v>
          </cell>
          <cell r="AI23">
            <v>734.60134710000011</v>
          </cell>
          <cell r="AJ23">
            <v>845.57849208000016</v>
          </cell>
          <cell r="AK23">
            <v>928.01294859000018</v>
          </cell>
          <cell r="AL23">
            <v>1014.2328415200001</v>
          </cell>
          <cell r="AM23">
            <v>1102.9933125800001</v>
          </cell>
          <cell r="AN23">
            <v>103.78389178</v>
          </cell>
          <cell r="AO23">
            <v>179.90333009</v>
          </cell>
          <cell r="AP23">
            <v>250.47476165999998</v>
          </cell>
          <cell r="AQ23">
            <v>325.65587046000002</v>
          </cell>
          <cell r="AR23">
            <v>410.82088698000001</v>
          </cell>
          <cell r="AS23">
            <v>501.46127866</v>
          </cell>
          <cell r="AT23">
            <v>593.30051830999992</v>
          </cell>
          <cell r="AU23">
            <v>690.86781940999992</v>
          </cell>
          <cell r="AV23">
            <v>783.08047533000001</v>
          </cell>
          <cell r="AW23">
            <v>868.64741303999995</v>
          </cell>
          <cell r="AX23">
            <v>953.13034504999996</v>
          </cell>
          <cell r="AY23">
            <v>1038.29105579</v>
          </cell>
          <cell r="AZ23">
            <v>105.17094133000001</v>
          </cell>
          <cell r="BA23">
            <v>106.53444644000001</v>
          </cell>
          <cell r="BB23">
            <v>106.04450334000002</v>
          </cell>
          <cell r="BC23">
            <v>105.73722067000001</v>
          </cell>
          <cell r="BD23">
            <v>106.24270774</v>
          </cell>
          <cell r="BE23">
            <v>106.20332619</v>
          </cell>
          <cell r="BF23">
            <v>106.03690878</v>
          </cell>
          <cell r="BG23">
            <v>105.89862658</v>
          </cell>
          <cell r="BH23">
            <v>105.72946048999999</v>
          </cell>
          <cell r="BI23">
            <v>105.58587112000001</v>
          </cell>
          <cell r="BJ23">
            <v>105.17352615999999</v>
          </cell>
          <cell r="BK23">
            <v>104.21127636</v>
          </cell>
          <cell r="BL23">
            <v>-3.7803110000000001E-2</v>
          </cell>
          <cell r="BM23">
            <v>-0.11725126</v>
          </cell>
          <cell r="BN23">
            <v>-0.18860895999999999</v>
          </cell>
          <cell r="BO23">
            <v>-0.24586666000000001</v>
          </cell>
          <cell r="BP23">
            <v>-0.28467397999999999</v>
          </cell>
          <cell r="BQ23">
            <v>-0.32597962000000003</v>
          </cell>
          <cell r="BR23">
            <v>-0.40767318000000002</v>
          </cell>
          <cell r="BS23">
            <v>-0.49193343</v>
          </cell>
          <cell r="BT23">
            <v>-0.70387900000000003</v>
          </cell>
          <cell r="BU23">
            <v>-0.73091927000000001</v>
          </cell>
          <cell r="BV23">
            <v>-0.77503301999999996</v>
          </cell>
          <cell r="BW23">
            <v>-0.84357238999999995</v>
          </cell>
          <cell r="BX23">
            <v>-2.7539640000000001E-2</v>
          </cell>
          <cell r="BY23">
            <v>-8.8799630000000004E-2</v>
          </cell>
          <cell r="BZ23">
            <v>-0.16025180999999999</v>
          </cell>
          <cell r="CA23">
            <v>-0.17834443</v>
          </cell>
          <cell r="CB23">
            <v>-0.23465806</v>
          </cell>
          <cell r="CC23">
            <v>-0.46312175</v>
          </cell>
          <cell r="CD23">
            <v>-0.48270690000000005</v>
          </cell>
          <cell r="CE23">
            <v>-0.48388668000000001</v>
          </cell>
          <cell r="CF23">
            <v>-0.49042578999999997</v>
          </cell>
          <cell r="CG23">
            <v>-0.49636381000000002</v>
          </cell>
          <cell r="CH23">
            <v>-0.49926115000000004</v>
          </cell>
          <cell r="CI23">
            <v>-0.54870273999999997</v>
          </cell>
          <cell r="CJ23">
            <v>-9.8545600000000001E-3</v>
          </cell>
          <cell r="CK23">
            <v>-7.3012999999999897E-4</v>
          </cell>
          <cell r="CL23">
            <v>6.7154200000000015E-3</v>
          </cell>
          <cell r="CM23">
            <v>1.2781170000000001E-2</v>
          </cell>
          <cell r="CN23">
            <v>0.21361610999999997</v>
          </cell>
          <cell r="CO23">
            <v>0.21873920999999996</v>
          </cell>
          <cell r="CP23">
            <v>0.24290321999999998</v>
          </cell>
          <cell r="CQ23">
            <v>0.26335473999999998</v>
          </cell>
          <cell r="CR23">
            <v>0.39992563999999997</v>
          </cell>
          <cell r="CS23">
            <v>0.30309678999999995</v>
          </cell>
          <cell r="CT23">
            <v>0.31136411999999997</v>
          </cell>
          <cell r="CU23">
            <v>0.32020234999999997</v>
          </cell>
          <cell r="CV23">
            <v>7.3387399999999998E-3</v>
          </cell>
          <cell r="CW23">
            <v>1.850723E-2</v>
          </cell>
          <cell r="CX23">
            <v>3.1444899999999998E-2</v>
          </cell>
          <cell r="CY23">
            <v>-7.4213899999999999E-3</v>
          </cell>
          <cell r="CZ23">
            <v>-2.9404999999999995E-3</v>
          </cell>
          <cell r="DA23">
            <v>-1.8213599999999995E-3</v>
          </cell>
          <cell r="DB23">
            <v>3.7924400000000011E-3</v>
          </cell>
          <cell r="DC23">
            <v>7.7120100000000009E-3</v>
          </cell>
          <cell r="DD23">
            <v>3.688375E-2</v>
          </cell>
          <cell r="DE23">
            <v>4.7492440000000004E-2</v>
          </cell>
          <cell r="DF23">
            <v>0.12789258000000001</v>
          </cell>
          <cell r="DG23">
            <v>6.0177720000000004E-2</v>
          </cell>
          <cell r="DH23">
            <v>5.2788799999999997E-3</v>
          </cell>
          <cell r="DI23">
            <v>-8.4135100000000008E-3</v>
          </cell>
          <cell r="DJ23">
            <v>-9.60804E-3</v>
          </cell>
          <cell r="DK23">
            <v>-1.05308E-2</v>
          </cell>
          <cell r="DL23">
            <v>-9.359870000000001E-3</v>
          </cell>
          <cell r="DM23">
            <v>-8.3455399999999985E-3</v>
          </cell>
          <cell r="DN23">
            <v>-6.1666899999999998E-3</v>
          </cell>
          <cell r="DO23">
            <v>-3.0306599999999997E-3</v>
          </cell>
          <cell r="DP23">
            <v>-7.5478999999999781E-4</v>
          </cell>
          <cell r="DQ23">
            <v>1.94896E-3</v>
          </cell>
          <cell r="DR23">
            <v>3.1223800000000001E-3</v>
          </cell>
          <cell r="DS23">
            <v>7.8556000000000008E-3</v>
          </cell>
          <cell r="DT23">
            <v>1.479055E-2</v>
          </cell>
          <cell r="DU23">
            <v>2.93811E-2</v>
          </cell>
          <cell r="DV23">
            <v>3.2599699999999996E-3</v>
          </cell>
          <cell r="DW23">
            <v>4.4761499999999999E-3</v>
          </cell>
          <cell r="DX23">
            <v>5.54157E-3</v>
          </cell>
          <cell r="DY23">
            <v>9.7185499999999994E-3</v>
          </cell>
          <cell r="DZ23">
            <v>1.0060719999999999E-2</v>
          </cell>
          <cell r="EA23">
            <v>2.0999939999999998E-2</v>
          </cell>
          <cell r="EB23">
            <v>2.276355E-2</v>
          </cell>
          <cell r="EC23">
            <v>2.3686749999999999E-2</v>
          </cell>
          <cell r="ED23">
            <v>2.9164869999999999E-2</v>
          </cell>
          <cell r="EE23">
            <v>2.9201660000000001E-2</v>
          </cell>
          <cell r="EF23">
            <v>1.408594E-2</v>
          </cell>
          <cell r="EG23">
            <v>1.3608209999999999E-2</v>
          </cell>
          <cell r="EH23">
            <v>1.3361209999999998E-2</v>
          </cell>
          <cell r="EI23">
            <v>1.3176209999999999E-2</v>
          </cell>
          <cell r="EJ23"/>
          <cell r="EK23"/>
          <cell r="EL23"/>
          <cell r="EM23"/>
          <cell r="EN23"/>
          <cell r="EO23"/>
          <cell r="EP23"/>
          <cell r="EQ23"/>
        </row>
        <row r="24">
          <cell r="B24" t="str">
            <v>Неподаткові надходження</v>
          </cell>
          <cell r="C24">
            <v>20000000</v>
          </cell>
          <cell r="D24">
            <v>3950.1404259800001</v>
          </cell>
          <cell r="E24">
            <v>5026.3170808900004</v>
          </cell>
          <cell r="F24">
            <v>8392.2864807200003</v>
          </cell>
          <cell r="G24">
            <v>12475.20585903</v>
          </cell>
          <cell r="H24">
            <v>15431.39473812</v>
          </cell>
          <cell r="I24">
            <v>17866.149740360001</v>
          </cell>
          <cell r="J24">
            <v>26782.889314489999</v>
          </cell>
          <cell r="K24">
            <v>30901.442704839996</v>
          </cell>
          <cell r="L24">
            <v>34421.476745139997</v>
          </cell>
          <cell r="M24">
            <v>39278.951154309994</v>
          </cell>
          <cell r="N24">
            <v>42101.670193249993</v>
          </cell>
          <cell r="O24">
            <v>49087.80129789999</v>
          </cell>
          <cell r="P24">
            <v>3719.9448527499999</v>
          </cell>
          <cell r="Q24">
            <v>7037.3560485899998</v>
          </cell>
          <cell r="R24">
            <v>11783.68980276</v>
          </cell>
          <cell r="S24">
            <v>14942.305445260001</v>
          </cell>
          <cell r="T24">
            <v>18152.991729010002</v>
          </cell>
          <cell r="U24">
            <v>25532.392259170003</v>
          </cell>
          <cell r="V24">
            <v>31626.839551770005</v>
          </cell>
          <cell r="W24">
            <v>36720.741316450003</v>
          </cell>
          <cell r="X24">
            <v>43319.128849370005</v>
          </cell>
          <cell r="Y24">
            <v>48797.298289170009</v>
          </cell>
          <cell r="Z24">
            <v>53700.341043230008</v>
          </cell>
          <cell r="AA24">
            <v>68287.61731613001</v>
          </cell>
          <cell r="AB24">
            <v>3502.2139904000005</v>
          </cell>
          <cell r="AC24">
            <v>9579.2392995599985</v>
          </cell>
          <cell r="AD24">
            <v>15828.070474359998</v>
          </cell>
          <cell r="AE24">
            <v>18294.246896859997</v>
          </cell>
          <cell r="AF24">
            <v>22855.714959809997</v>
          </cell>
          <cell r="AG24">
            <v>29940.834645159997</v>
          </cell>
          <cell r="AH24">
            <v>34862.375815369996</v>
          </cell>
          <cell r="AI24">
            <v>43524.662261639998</v>
          </cell>
          <cell r="AJ24">
            <v>52878.759323929997</v>
          </cell>
          <cell r="AK24">
            <v>60052.928639049998</v>
          </cell>
          <cell r="AL24">
            <v>67987.09943776</v>
          </cell>
          <cell r="AM24">
            <v>72853.174209050005</v>
          </cell>
          <cell r="AN24">
            <v>6654.2883258000002</v>
          </cell>
          <cell r="AO24">
            <v>14472.138471510003</v>
          </cell>
          <cell r="AP24">
            <v>25260.613175800001</v>
          </cell>
          <cell r="AQ24">
            <v>32587.909278290004</v>
          </cell>
          <cell r="AR24">
            <v>38617.869713220003</v>
          </cell>
          <cell r="AS24">
            <v>42498.308833610005</v>
          </cell>
          <cell r="AT24">
            <v>46763.632093610002</v>
          </cell>
          <cell r="AU24">
            <v>51480.671176219999</v>
          </cell>
          <cell r="AV24">
            <v>56327.078292229999</v>
          </cell>
          <cell r="AW24">
            <v>59526.688927640003</v>
          </cell>
          <cell r="AX24">
            <v>63006.281775840005</v>
          </cell>
          <cell r="AY24">
            <v>68355.242477340013</v>
          </cell>
          <cell r="AZ24">
            <v>2482.5314819800001</v>
          </cell>
          <cell r="BA24">
            <v>11304.108199979999</v>
          </cell>
          <cell r="BB24">
            <v>20059.652860030001</v>
          </cell>
          <cell r="BC24">
            <v>35738.492114050001</v>
          </cell>
          <cell r="BD24">
            <v>45006.428941630002</v>
          </cell>
          <cell r="BE24">
            <v>54369.80926984</v>
          </cell>
          <cell r="BF24">
            <v>65020.968619209998</v>
          </cell>
          <cell r="BG24">
            <v>77070.712364179999</v>
          </cell>
          <cell r="BH24">
            <v>90318.331504799993</v>
          </cell>
          <cell r="BI24">
            <v>99123.457530929998</v>
          </cell>
          <cell r="BJ24">
            <v>110351.44764494999</v>
          </cell>
          <cell r="BK24">
            <v>120006.48542882998</v>
          </cell>
          <cell r="BL24">
            <v>2539.6048784900004</v>
          </cell>
          <cell r="BM24">
            <v>6611.1858551100004</v>
          </cell>
          <cell r="BN24">
            <v>11166.75572297</v>
          </cell>
          <cell r="BO24">
            <v>15157.329882869999</v>
          </cell>
          <cell r="BP24">
            <v>20896.848865129999</v>
          </cell>
          <cell r="BQ24">
            <v>27356.91023424</v>
          </cell>
          <cell r="BR24">
            <v>30491.27279508</v>
          </cell>
          <cell r="BS24">
            <v>39264.120664319998</v>
          </cell>
          <cell r="BT24">
            <v>47196.194878689996</v>
          </cell>
          <cell r="BU24">
            <v>61900.047199349996</v>
          </cell>
          <cell r="BV24">
            <v>83154.656512029993</v>
          </cell>
          <cell r="BW24">
            <v>103643.68244308999</v>
          </cell>
          <cell r="BX24">
            <v>3186.93790532</v>
          </cell>
          <cell r="BY24">
            <v>9030.8937927399984</v>
          </cell>
          <cell r="BZ24">
            <v>14434.217591979997</v>
          </cell>
          <cell r="CA24">
            <v>29809.837237659995</v>
          </cell>
          <cell r="CB24">
            <v>40372.812341090001</v>
          </cell>
          <cell r="CC24">
            <v>65922.808002739999</v>
          </cell>
          <cell r="CD24">
            <v>75378.137383630004</v>
          </cell>
          <cell r="CE24">
            <v>88620.70800595</v>
          </cell>
          <cell r="CF24">
            <v>95003.676270290001</v>
          </cell>
          <cell r="CG24">
            <v>104589.38300214001</v>
          </cell>
          <cell r="CH24">
            <v>116397.39681288</v>
          </cell>
          <cell r="CI24">
            <v>128579.09049113</v>
          </cell>
          <cell r="CJ24">
            <v>4274.0212703900006</v>
          </cell>
          <cell r="CK24">
            <v>9916.1078124600008</v>
          </cell>
          <cell r="CL24">
            <v>19210.44449174</v>
          </cell>
          <cell r="CM24">
            <v>43533.806734270009</v>
          </cell>
          <cell r="CN24">
            <v>67950.266952060003</v>
          </cell>
          <cell r="CO24">
            <v>95273.958917990007</v>
          </cell>
          <cell r="CP24">
            <v>101688.09217399001</v>
          </cell>
          <cell r="CQ24">
            <v>116414.95832551</v>
          </cell>
          <cell r="CR24">
            <v>125057.72478496</v>
          </cell>
          <cell r="CS24">
            <v>131506.30063836998</v>
          </cell>
          <cell r="CT24">
            <v>146558.77242293998</v>
          </cell>
          <cell r="CU24">
            <v>164683.13453033997</v>
          </cell>
          <cell r="CV24">
            <v>5481.63471785</v>
          </cell>
          <cell r="CW24">
            <v>11570.095357230002</v>
          </cell>
          <cell r="CX24">
            <v>19901.196989540003</v>
          </cell>
          <cell r="CY24">
            <v>73110.512163480002</v>
          </cell>
          <cell r="CZ24">
            <v>98142.521830000012</v>
          </cell>
          <cell r="DA24">
            <v>122277.14719205</v>
          </cell>
          <cell r="DB24">
            <v>135908.48811430001</v>
          </cell>
          <cell r="DC24">
            <v>144238.89805328002</v>
          </cell>
          <cell r="DD24">
            <v>152491.97834876002</v>
          </cell>
          <cell r="DE24">
            <v>159139.05086880003</v>
          </cell>
          <cell r="DF24">
            <v>165646.36854117998</v>
          </cell>
          <cell r="DG24">
            <v>186750.10272126002</v>
          </cell>
          <cell r="DH24">
            <v>5939.2588919999998</v>
          </cell>
          <cell r="DI24">
            <v>12790.868436039998</v>
          </cell>
          <cell r="DJ24">
            <v>19375.47571305</v>
          </cell>
          <cell r="DK24">
            <v>71133.588872940003</v>
          </cell>
          <cell r="DL24">
            <v>77076.251189150003</v>
          </cell>
          <cell r="DM24">
            <v>152970.213827</v>
          </cell>
          <cell r="DN24">
            <v>159046.21549479</v>
          </cell>
          <cell r="DO24">
            <v>171240.58685337999</v>
          </cell>
          <cell r="DP24">
            <v>180948.53669004</v>
          </cell>
          <cell r="DQ24">
            <v>187726.26389403001</v>
          </cell>
          <cell r="DR24">
            <v>199585.43959731</v>
          </cell>
          <cell r="DS24">
            <v>212957.20505612</v>
          </cell>
          <cell r="DT24">
            <v>5085.80136588</v>
          </cell>
          <cell r="DU24">
            <v>11771.05541107</v>
          </cell>
          <cell r="DV24">
            <v>20644.765699939999</v>
          </cell>
          <cell r="DW24">
            <v>51067.220211760003</v>
          </cell>
          <cell r="DX24">
            <v>68110.617204769995</v>
          </cell>
          <cell r="DY24">
            <v>104661.7109512</v>
          </cell>
          <cell r="DZ24">
            <v>112003.30703975</v>
          </cell>
          <cell r="EA24">
            <v>126555.39333404</v>
          </cell>
          <cell r="EB24">
            <v>140827.07290235002</v>
          </cell>
          <cell r="EC24">
            <v>151067.05894557</v>
          </cell>
          <cell r="ED24">
            <v>162979.79674460998</v>
          </cell>
          <cell r="EE24">
            <v>175357.96523187999</v>
          </cell>
          <cell r="EF24">
            <v>7046.4752196099998</v>
          </cell>
          <cell r="EG24">
            <v>33586.274400580005</v>
          </cell>
          <cell r="EH24">
            <v>85064.594215039993</v>
          </cell>
          <cell r="EI24">
            <v>93959.056400630012</v>
          </cell>
          <cell r="EJ24"/>
          <cell r="EK24"/>
          <cell r="EL24"/>
          <cell r="EM24"/>
          <cell r="EN24"/>
          <cell r="EO24"/>
          <cell r="EP24"/>
          <cell r="EQ24"/>
        </row>
        <row r="25">
          <cell r="B25" t="str">
            <v>Доходи від власності та підприємницької діяльності, з них:</v>
          </cell>
          <cell r="C25">
            <v>21000000</v>
          </cell>
          <cell r="D25">
            <v>1501.9042967099999</v>
          </cell>
          <cell r="E25">
            <v>722.84344756999974</v>
          </cell>
          <cell r="F25">
            <v>1710.08687199</v>
          </cell>
          <cell r="G25">
            <v>4002.3573213099999</v>
          </cell>
          <cell r="H25">
            <v>5069.0298711799996</v>
          </cell>
          <cell r="I25">
            <v>5395.9869648899994</v>
          </cell>
          <cell r="J25">
            <v>9222.33997284</v>
          </cell>
          <cell r="K25">
            <v>9700.3009762799993</v>
          </cell>
          <cell r="L25">
            <v>9861.90329948</v>
          </cell>
          <cell r="M25">
            <v>12558.126676420001</v>
          </cell>
          <cell r="N25">
            <v>13214.132408000001</v>
          </cell>
          <cell r="O25">
            <v>17260.225164410003</v>
          </cell>
          <cell r="P25">
            <v>1326.0660561999998</v>
          </cell>
          <cell r="Q25">
            <v>2272.4305539299999</v>
          </cell>
          <cell r="R25">
            <v>4410.72123964</v>
          </cell>
          <cell r="S25">
            <v>5557.7131560400003</v>
          </cell>
          <cell r="T25">
            <v>6582.6774803000008</v>
          </cell>
          <cell r="U25">
            <v>11797.794021090001</v>
          </cell>
          <cell r="V25">
            <v>15453.813481730002</v>
          </cell>
          <cell r="W25">
            <v>16665.783381910001</v>
          </cell>
          <cell r="X25">
            <v>19579.543570220001</v>
          </cell>
          <cell r="Y25">
            <v>22382.715083630002</v>
          </cell>
          <cell r="Z25">
            <v>24922.748661090001</v>
          </cell>
          <cell r="AA25">
            <v>32200.473863010004</v>
          </cell>
          <cell r="AB25">
            <v>1125.19862865</v>
          </cell>
          <cell r="AC25">
            <v>1439.7115546300001</v>
          </cell>
          <cell r="AD25">
            <v>5365.2613097200001</v>
          </cell>
          <cell r="AE25">
            <v>5538.09228317</v>
          </cell>
          <cell r="AF25">
            <v>8236.4968701899998</v>
          </cell>
          <cell r="AG25">
            <v>12939.462253599999</v>
          </cell>
          <cell r="AH25">
            <v>15171.94699977</v>
          </cell>
          <cell r="AI25">
            <v>18195.283900399998</v>
          </cell>
          <cell r="AJ25">
            <v>23733.19527796</v>
          </cell>
          <cell r="AK25">
            <v>28034.974021410002</v>
          </cell>
          <cell r="AL25">
            <v>32038.632431540002</v>
          </cell>
          <cell r="AM25">
            <v>33288.234282210004</v>
          </cell>
          <cell r="AN25">
            <v>4175.5186580600002</v>
          </cell>
          <cell r="AO25">
            <v>9264.0609246900021</v>
          </cell>
          <cell r="AP25">
            <v>17364.158551050001</v>
          </cell>
          <cell r="AQ25">
            <v>21500.797321380003</v>
          </cell>
          <cell r="AR25">
            <v>24535.623285290003</v>
          </cell>
          <cell r="AS25">
            <v>25685.251236370001</v>
          </cell>
          <cell r="AT25">
            <v>26869.724700070001</v>
          </cell>
          <cell r="AU25">
            <v>27270.25321988</v>
          </cell>
          <cell r="AV25">
            <v>27439.382725889998</v>
          </cell>
          <cell r="AW25">
            <v>27583.126990149998</v>
          </cell>
          <cell r="AX25">
            <v>28082.581027439999</v>
          </cell>
          <cell r="AY25">
            <v>28469.324482579999</v>
          </cell>
          <cell r="AZ25">
            <v>239.2753884</v>
          </cell>
          <cell r="BA25">
            <v>6169.2988157900008</v>
          </cell>
          <cell r="BB25">
            <v>6276.3065429400012</v>
          </cell>
          <cell r="BC25">
            <v>16824.194248600001</v>
          </cell>
          <cell r="BD25">
            <v>22495.697272789999</v>
          </cell>
          <cell r="BE25">
            <v>28799.521140949997</v>
          </cell>
          <cell r="BF25">
            <v>36816.598921239995</v>
          </cell>
          <cell r="BG25">
            <v>44329.862418749995</v>
          </cell>
          <cell r="BH25">
            <v>52666.45170456999</v>
          </cell>
          <cell r="BI25">
            <v>58412.761964909994</v>
          </cell>
          <cell r="BJ25">
            <v>66284.05363889999</v>
          </cell>
          <cell r="BK25">
            <v>71084.841227419995</v>
          </cell>
          <cell r="BL25">
            <v>89.176857070000011</v>
          </cell>
          <cell r="BM25">
            <v>924.38472583999999</v>
          </cell>
          <cell r="BN25">
            <v>1156.3565453900001</v>
          </cell>
          <cell r="BO25">
            <v>2120.6921606800001</v>
          </cell>
          <cell r="BP25">
            <v>4281.6059139099998</v>
          </cell>
          <cell r="BQ25">
            <v>6835.0439114399996</v>
          </cell>
          <cell r="BR25">
            <v>7257.2942105899992</v>
          </cell>
          <cell r="BS25">
            <v>9754.0902977799997</v>
          </cell>
          <cell r="BT25">
            <v>10017.6328366</v>
          </cell>
          <cell r="BU25">
            <v>20670.025301950001</v>
          </cell>
          <cell r="BV25">
            <v>37019.506785810001</v>
          </cell>
          <cell r="BW25">
            <v>51589.9420665</v>
          </cell>
          <cell r="BX25">
            <v>164.95729399999999</v>
          </cell>
          <cell r="BY25">
            <v>2520.1197525699999</v>
          </cell>
          <cell r="BZ25">
            <v>2792.3026873399995</v>
          </cell>
          <cell r="CA25">
            <v>14399.017409349997</v>
          </cell>
          <cell r="CB25">
            <v>20901.429166649999</v>
          </cell>
          <cell r="CC25">
            <v>41466.932549220001</v>
          </cell>
          <cell r="CD25">
            <v>47424.898655669997</v>
          </cell>
          <cell r="CE25">
            <v>54513.999610569997</v>
          </cell>
          <cell r="CF25">
            <v>54751.34177934</v>
          </cell>
          <cell r="CG25">
            <v>60050.755627780003</v>
          </cell>
          <cell r="CH25">
            <v>66857.617180440007</v>
          </cell>
          <cell r="CI25">
            <v>71553.74227345</v>
          </cell>
          <cell r="CJ25">
            <v>487.96216118000001</v>
          </cell>
          <cell r="CK25">
            <v>1797.59417063</v>
          </cell>
          <cell r="CL25">
            <v>2919.4676737899999</v>
          </cell>
          <cell r="CM25">
            <v>18307.698557380001</v>
          </cell>
          <cell r="CN25">
            <v>36812.053025729998</v>
          </cell>
          <cell r="CO25">
            <v>58112.976872619998</v>
          </cell>
          <cell r="CP25">
            <v>59315.525984219996</v>
          </cell>
          <cell r="CQ25">
            <v>67453.473452999999</v>
          </cell>
          <cell r="CR25">
            <v>68620.349711189992</v>
          </cell>
          <cell r="CS25">
            <v>69438.420163719988</v>
          </cell>
          <cell r="CT25">
            <v>78715.715226009983</v>
          </cell>
          <cell r="CU25">
            <v>87170.390631699978</v>
          </cell>
          <cell r="CV25">
            <v>445.26736927999997</v>
          </cell>
          <cell r="CW25">
            <v>1224.73771717</v>
          </cell>
          <cell r="CX25">
            <v>3852.31880572</v>
          </cell>
          <cell r="CY25">
            <v>51869.566286400004</v>
          </cell>
          <cell r="CZ25">
            <v>71186.831347450003</v>
          </cell>
          <cell r="DA25">
            <v>89849.768052059997</v>
          </cell>
          <cell r="DB25">
            <v>98297.723323070008</v>
          </cell>
          <cell r="DC25">
            <v>99333.030069469998</v>
          </cell>
          <cell r="DD25">
            <v>99714.749567899999</v>
          </cell>
          <cell r="DE25">
            <v>100131.15030767002</v>
          </cell>
          <cell r="DF25">
            <v>101547.19954456999</v>
          </cell>
          <cell r="DG25">
            <v>114414.84524773</v>
          </cell>
          <cell r="DH25">
            <v>584.15298038000003</v>
          </cell>
          <cell r="DI25">
            <v>1310.0113827299997</v>
          </cell>
          <cell r="DJ25">
            <v>2101.0932165700001</v>
          </cell>
          <cell r="DK25">
            <v>45159.862157360003</v>
          </cell>
          <cell r="DL25">
            <v>46106.415851500002</v>
          </cell>
          <cell r="DM25">
            <v>112549.76155554</v>
          </cell>
          <cell r="DN25">
            <v>113148.91949161</v>
          </cell>
          <cell r="DO25">
            <v>116364.36158446001</v>
          </cell>
          <cell r="DP25">
            <v>116760.71752594999</v>
          </cell>
          <cell r="DQ25">
            <v>117277.50894028999</v>
          </cell>
          <cell r="DR25">
            <v>118666.31358175</v>
          </cell>
          <cell r="DS25">
            <v>119155.93648794999</v>
          </cell>
          <cell r="DT25">
            <v>666.59600875000001</v>
          </cell>
          <cell r="DU25">
            <v>1600.52165251</v>
          </cell>
          <cell r="DV25">
            <v>2427.9916063299997</v>
          </cell>
          <cell r="DW25">
            <v>27316.669469479999</v>
          </cell>
          <cell r="DX25">
            <v>38730.234843699996</v>
          </cell>
          <cell r="DY25">
            <v>50150.176923370003</v>
          </cell>
          <cell r="DZ25">
            <v>50325.985310550001</v>
          </cell>
          <cell r="EA25">
            <v>51734.874727940005</v>
          </cell>
          <cell r="EB25">
            <v>52336.759042140002</v>
          </cell>
          <cell r="EC25">
            <v>53420.919114180004</v>
          </cell>
          <cell r="ED25">
            <v>55406.42222344</v>
          </cell>
          <cell r="EE25">
            <v>56021.911305760004</v>
          </cell>
          <cell r="EF25">
            <v>797.26459813999998</v>
          </cell>
          <cell r="EG25">
            <v>20906.458567830003</v>
          </cell>
          <cell r="EH25">
            <v>55212.444868179999</v>
          </cell>
          <cell r="EI25">
            <v>56174.613932480002</v>
          </cell>
          <cell r="EJ25"/>
          <cell r="EK25"/>
          <cell r="EL25"/>
          <cell r="EM25"/>
          <cell r="EN25"/>
          <cell r="EO25"/>
          <cell r="EP25"/>
          <cell r="EQ25"/>
        </row>
        <row r="26">
          <cell r="B26"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6">
            <v>21010000</v>
          </cell>
          <cell r="D26">
            <v>19.809914089999999</v>
          </cell>
          <cell r="E26">
            <v>272.37917478999998</v>
          </cell>
          <cell r="F26">
            <v>297.38136065999998</v>
          </cell>
          <cell r="G26">
            <v>337.27914960999999</v>
          </cell>
          <cell r="H26">
            <v>903.61117843999989</v>
          </cell>
          <cell r="I26">
            <v>1090.4290185899999</v>
          </cell>
          <cell r="J26">
            <v>1517.44282402</v>
          </cell>
          <cell r="K26">
            <v>1880.04706042</v>
          </cell>
          <cell r="L26">
            <v>1927.34115165</v>
          </cell>
          <cell r="M26">
            <v>2024.68951982</v>
          </cell>
          <cell r="N26">
            <v>2561.5750898800002</v>
          </cell>
          <cell r="O26">
            <v>2590.8201116900004</v>
          </cell>
          <cell r="P26">
            <v>24.377904820000001</v>
          </cell>
          <cell r="Q26">
            <v>850.1518893299999</v>
          </cell>
          <cell r="R26">
            <v>875.04510494999988</v>
          </cell>
          <cell r="S26">
            <v>924.25676198999986</v>
          </cell>
          <cell r="T26">
            <v>1836.25236604</v>
          </cell>
          <cell r="U26">
            <v>2424.8311462399997</v>
          </cell>
          <cell r="V26">
            <v>3249.3374952099998</v>
          </cell>
          <cell r="W26">
            <v>4344.0631981500001</v>
          </cell>
          <cell r="X26">
            <v>5130.8989169099996</v>
          </cell>
          <cell r="Y26">
            <v>5794.9234506099992</v>
          </cell>
          <cell r="Z26">
            <v>6200.0836926899992</v>
          </cell>
          <cell r="AA26">
            <v>6329.2507460299994</v>
          </cell>
          <cell r="AB26">
            <v>15.175783859999999</v>
          </cell>
          <cell r="AC26">
            <v>221.00474433999997</v>
          </cell>
          <cell r="AD26">
            <v>235.28300472999999</v>
          </cell>
          <cell r="AE26">
            <v>262.9928807</v>
          </cell>
          <cell r="AF26">
            <v>844.17923244999997</v>
          </cell>
          <cell r="AG26">
            <v>1307.86278244</v>
          </cell>
          <cell r="AH26">
            <v>1399.22129771</v>
          </cell>
          <cell r="AI26">
            <v>1603.4551213900002</v>
          </cell>
          <cell r="AJ26">
            <v>1784.13281665</v>
          </cell>
          <cell r="AK26">
            <v>1891.6992150200001</v>
          </cell>
          <cell r="AL26">
            <v>2247.9593652799999</v>
          </cell>
          <cell r="AM26">
            <v>2322.2749796800003</v>
          </cell>
          <cell r="AN26">
            <v>16.331455720000001</v>
          </cell>
          <cell r="AO26">
            <v>213.61736357999999</v>
          </cell>
          <cell r="AP26">
            <v>249.97759576999999</v>
          </cell>
          <cell r="AQ26">
            <v>274.79745509999998</v>
          </cell>
          <cell r="AR26">
            <v>994.27523242000007</v>
          </cell>
          <cell r="AS26">
            <v>2022.7362809299998</v>
          </cell>
          <cell r="AT26">
            <v>2270.48910535</v>
          </cell>
          <cell r="AU26">
            <v>2563.99005777</v>
          </cell>
          <cell r="AV26">
            <v>2603.46756585</v>
          </cell>
          <cell r="AW26">
            <v>2633.2638843</v>
          </cell>
          <cell r="AX26">
            <v>3006.0330020299998</v>
          </cell>
          <cell r="AY26">
            <v>3267.9524800499998</v>
          </cell>
          <cell r="AZ26">
            <v>6.4236617899999997</v>
          </cell>
          <cell r="BA26">
            <v>403.29366117000001</v>
          </cell>
          <cell r="BB26">
            <v>422.46158496999999</v>
          </cell>
          <cell r="BC26">
            <v>761.69317963999993</v>
          </cell>
          <cell r="BD26">
            <v>1334.1390951099997</v>
          </cell>
          <cell r="BE26">
            <v>2529.2243922899997</v>
          </cell>
          <cell r="BF26">
            <v>3212.7695490799997</v>
          </cell>
          <cell r="BG26">
            <v>3623.8405245999993</v>
          </cell>
          <cell r="BH26">
            <v>3854.0643018499995</v>
          </cell>
          <cell r="BI26">
            <v>4465.97809822</v>
          </cell>
          <cell r="BJ26">
            <v>5201.9208964999998</v>
          </cell>
          <cell r="BK26">
            <v>7157.7516062699997</v>
          </cell>
          <cell r="BL26">
            <v>21.393540870000002</v>
          </cell>
          <cell r="BM26">
            <v>746.87428304000002</v>
          </cell>
          <cell r="BN26">
            <v>857.09597358000008</v>
          </cell>
          <cell r="BO26">
            <v>1709.9666917300001</v>
          </cell>
          <cell r="BP26">
            <v>3766.4197781499997</v>
          </cell>
          <cell r="BQ26">
            <v>6201.9061842600004</v>
          </cell>
          <cell r="BR26">
            <v>6515.2630680600005</v>
          </cell>
          <cell r="BS26">
            <v>8854.2935320700017</v>
          </cell>
          <cell r="BT26">
            <v>8962.4181320600019</v>
          </cell>
          <cell r="BU26">
            <v>9481.6802506000022</v>
          </cell>
          <cell r="BV26">
            <v>11680.811770530003</v>
          </cell>
          <cell r="BW26">
            <v>11780.596677110003</v>
          </cell>
          <cell r="BX26">
            <v>12.764163529999999</v>
          </cell>
          <cell r="BY26">
            <v>2149.6027253400002</v>
          </cell>
          <cell r="BZ26">
            <v>2299.6923451900002</v>
          </cell>
          <cell r="CA26">
            <v>3677.5335662400003</v>
          </cell>
          <cell r="CB26">
            <v>4839.1785708100006</v>
          </cell>
          <cell r="CC26">
            <v>20127.584440679999</v>
          </cell>
          <cell r="CD26">
            <v>20883.46317925</v>
          </cell>
          <cell r="CE26">
            <v>22765.348070070002</v>
          </cell>
          <cell r="CF26">
            <v>22821.650906140003</v>
          </cell>
          <cell r="CG26">
            <v>22918.868308320005</v>
          </cell>
          <cell r="CH26">
            <v>24536.544814140005</v>
          </cell>
          <cell r="CI26">
            <v>24637.051398540003</v>
          </cell>
          <cell r="CJ26">
            <v>168.95068373999999</v>
          </cell>
          <cell r="CK26">
            <v>1291.1067995599999</v>
          </cell>
          <cell r="CL26">
            <v>2230.1181551399995</v>
          </cell>
          <cell r="CM26">
            <v>2388.2933825599998</v>
          </cell>
          <cell r="CN26">
            <v>3698.3051740199999</v>
          </cell>
          <cell r="CO26">
            <v>18811.87864721</v>
          </cell>
          <cell r="CP26">
            <v>19723.61072199</v>
          </cell>
          <cell r="CQ26">
            <v>21039.32572828</v>
          </cell>
          <cell r="CR26">
            <v>21997.733453270001</v>
          </cell>
          <cell r="CS26">
            <v>22463.856411380002</v>
          </cell>
          <cell r="CT26">
            <v>31525.49452973</v>
          </cell>
          <cell r="CU26">
            <v>39732.978007099999</v>
          </cell>
          <cell r="CV26">
            <v>72.203909769999996</v>
          </cell>
          <cell r="CW26">
            <v>558.06675451000001</v>
          </cell>
          <cell r="CX26">
            <v>2951.1859093100002</v>
          </cell>
          <cell r="CY26">
            <v>3017.6026602900001</v>
          </cell>
          <cell r="CZ26">
            <v>4806.93961872</v>
          </cell>
          <cell r="DA26">
            <v>23254.195086159998</v>
          </cell>
          <cell r="DB26">
            <v>31458.931766220001</v>
          </cell>
          <cell r="DC26">
            <v>32330.769575369999</v>
          </cell>
          <cell r="DD26">
            <v>32388.319764430002</v>
          </cell>
          <cell r="DE26">
            <v>32469.88192312</v>
          </cell>
          <cell r="DF26">
            <v>33674.060319149998</v>
          </cell>
          <cell r="DG26">
            <v>46297.269846020004</v>
          </cell>
          <cell r="DH26">
            <v>240.61139224999999</v>
          </cell>
          <cell r="DI26">
            <v>686.1263328</v>
          </cell>
          <cell r="DJ26">
            <v>1290.3886161600001</v>
          </cell>
          <cell r="DK26">
            <v>1370.9345066599999</v>
          </cell>
          <cell r="DL26">
            <v>2172.4098233699997</v>
          </cell>
          <cell r="DM26">
            <v>68388.970691500013</v>
          </cell>
          <cell r="DN26">
            <v>68228.615618819997</v>
          </cell>
          <cell r="DO26">
            <v>69146.06275266</v>
          </cell>
          <cell r="DP26">
            <v>69227.689297120014</v>
          </cell>
          <cell r="DQ26">
            <v>69357.459312460007</v>
          </cell>
          <cell r="DR26">
            <v>70501.294860599999</v>
          </cell>
          <cell r="DS26">
            <v>70729.529649610005</v>
          </cell>
          <cell r="DT26">
            <v>53.25615998</v>
          </cell>
          <cell r="DU26">
            <v>777.29275840999992</v>
          </cell>
          <cell r="DV26">
            <v>1341.55514167</v>
          </cell>
          <cell r="DW26">
            <v>1379.5155141700002</v>
          </cell>
          <cell r="DX26">
            <v>12518.083365259999</v>
          </cell>
          <cell r="DY26">
            <v>25722.917649909999</v>
          </cell>
          <cell r="DZ26">
            <v>25790.959489410001</v>
          </cell>
          <cell r="EA26">
            <v>26703.394852429999</v>
          </cell>
          <cell r="EB26">
            <v>26810.616343189999</v>
          </cell>
          <cell r="EC26">
            <v>27082.63604161</v>
          </cell>
          <cell r="ED26">
            <v>28473.54630391</v>
          </cell>
          <cell r="EE26">
            <v>28525.284158300001</v>
          </cell>
          <cell r="EF26">
            <v>59.01864758</v>
          </cell>
          <cell r="EG26">
            <v>1062.8721195399999</v>
          </cell>
          <cell r="EH26">
            <v>35242.721836260003</v>
          </cell>
          <cell r="EI26">
            <v>36130.913293179998</v>
          </cell>
          <cell r="EJ26"/>
          <cell r="EK26"/>
          <cell r="EL26"/>
          <cell r="EM26"/>
          <cell r="EN26"/>
          <cell r="EO26"/>
          <cell r="EP26"/>
          <cell r="EQ26"/>
        </row>
        <row r="27">
          <cell r="B27" t="str">
            <v>Кошти, що перераховуються Національним банком України відповідно до Закону України «Про Національний банк України»</v>
          </cell>
          <cell r="C27">
            <v>21020000</v>
          </cell>
          <cell r="D27">
            <v>0</v>
          </cell>
          <cell r="E27">
            <v>0</v>
          </cell>
          <cell r="F27">
            <v>0</v>
          </cell>
          <cell r="G27">
            <v>2069.7359999999999</v>
          </cell>
          <cell r="H27">
            <v>2417.9719999999998</v>
          </cell>
          <cell r="I27">
            <v>2417.9719999999998</v>
          </cell>
          <cell r="J27">
            <v>5690.4859999999999</v>
          </cell>
          <cell r="K27">
            <v>5690.4859999999999</v>
          </cell>
          <cell r="L27">
            <v>5690.4859999999999</v>
          </cell>
          <cell r="M27">
            <v>8179.6219999999994</v>
          </cell>
          <cell r="N27">
            <v>8179.6219999999994</v>
          </cell>
          <cell r="O27">
            <v>11898.252999999999</v>
          </cell>
          <cell r="P27">
            <v>1200</v>
          </cell>
          <cell r="Q27">
            <v>1200</v>
          </cell>
          <cell r="R27">
            <v>2400</v>
          </cell>
          <cell r="S27">
            <v>3400</v>
          </cell>
          <cell r="T27">
            <v>3400</v>
          </cell>
          <cell r="U27">
            <v>7900</v>
          </cell>
          <cell r="V27">
            <v>10600</v>
          </cell>
          <cell r="W27">
            <v>10600</v>
          </cell>
          <cell r="X27">
            <v>12600</v>
          </cell>
          <cell r="Y27">
            <v>14600</v>
          </cell>
          <cell r="Z27">
            <v>16600</v>
          </cell>
          <cell r="AA27">
            <v>23600</v>
          </cell>
          <cell r="AB27">
            <v>1000</v>
          </cell>
          <cell r="AC27">
            <v>1000</v>
          </cell>
          <cell r="AD27">
            <v>4000</v>
          </cell>
          <cell r="AE27">
            <v>4000</v>
          </cell>
          <cell r="AF27">
            <v>6000</v>
          </cell>
          <cell r="AG27">
            <v>10063.700000000001</v>
          </cell>
          <cell r="AH27">
            <v>12063.7</v>
          </cell>
          <cell r="AI27">
            <v>14747.021000000001</v>
          </cell>
          <cell r="AJ27">
            <v>19747.021000000001</v>
          </cell>
          <cell r="AK27">
            <v>23797.021000000001</v>
          </cell>
          <cell r="AL27">
            <v>27297.021000000001</v>
          </cell>
          <cell r="AM27">
            <v>28308.159800000001</v>
          </cell>
          <cell r="AN27">
            <v>4037.8693915600002</v>
          </cell>
          <cell r="AO27">
            <v>8800.8693915599997</v>
          </cell>
          <cell r="AP27">
            <v>15800.86939156</v>
          </cell>
          <cell r="AQ27">
            <v>19800.869391560002</v>
          </cell>
          <cell r="AR27">
            <v>22000.869391560002</v>
          </cell>
          <cell r="AS27">
            <v>22000.869391560002</v>
          </cell>
          <cell r="AT27">
            <v>22807.3344</v>
          </cell>
          <cell r="AU27">
            <v>22807.3344</v>
          </cell>
          <cell r="AV27">
            <v>22807.3344</v>
          </cell>
          <cell r="AW27">
            <v>22807.3344</v>
          </cell>
          <cell r="AX27">
            <v>22807.3344</v>
          </cell>
          <cell r="AY27">
            <v>22807.3344</v>
          </cell>
          <cell r="AZ27">
            <v>0</v>
          </cell>
          <cell r="BA27">
            <v>5450</v>
          </cell>
          <cell r="BB27">
            <v>5450</v>
          </cell>
          <cell r="BC27">
            <v>15125</v>
          </cell>
          <cell r="BD27">
            <v>20125</v>
          </cell>
          <cell r="BE27">
            <v>25125</v>
          </cell>
          <cell r="BF27">
            <v>32125</v>
          </cell>
          <cell r="BG27">
            <v>39125</v>
          </cell>
          <cell r="BH27">
            <v>47125</v>
          </cell>
          <cell r="BI27">
            <v>52125</v>
          </cell>
          <cell r="BJ27">
            <v>59125</v>
          </cell>
          <cell r="BK27">
            <v>61803.593517699999</v>
          </cell>
          <cell r="BL27">
            <v>0</v>
          </cell>
          <cell r="BM27">
            <v>0</v>
          </cell>
          <cell r="BN27">
            <v>0</v>
          </cell>
          <cell r="BO27">
            <v>0</v>
          </cell>
          <cell r="BP27">
            <v>0</v>
          </cell>
          <cell r="BQ27">
            <v>0</v>
          </cell>
          <cell r="BR27">
            <v>0</v>
          </cell>
          <cell r="BS27">
            <v>0</v>
          </cell>
          <cell r="BT27">
            <v>0</v>
          </cell>
          <cell r="BU27">
            <v>10000</v>
          </cell>
          <cell r="BV27">
            <v>24000</v>
          </cell>
          <cell r="BW27">
            <v>38163.777327709999</v>
          </cell>
          <cell r="BX27">
            <v>0</v>
          </cell>
          <cell r="BY27">
            <v>0</v>
          </cell>
          <cell r="BZ27">
            <v>0</v>
          </cell>
          <cell r="CA27">
            <v>10000</v>
          </cell>
          <cell r="CB27">
            <v>15000</v>
          </cell>
          <cell r="CC27">
            <v>20000</v>
          </cell>
          <cell r="CD27">
            <v>25000</v>
          </cell>
          <cell r="CE27">
            <v>30000</v>
          </cell>
          <cell r="CF27">
            <v>30000</v>
          </cell>
          <cell r="CG27">
            <v>35000</v>
          </cell>
          <cell r="CH27">
            <v>40000</v>
          </cell>
          <cell r="CI27">
            <v>44378.828945499998</v>
          </cell>
          <cell r="CJ27">
            <v>0</v>
          </cell>
          <cell r="CK27">
            <v>0</v>
          </cell>
          <cell r="CL27">
            <v>0</v>
          </cell>
          <cell r="CM27">
            <v>15000</v>
          </cell>
          <cell r="CN27">
            <v>32000</v>
          </cell>
          <cell r="CO27">
            <v>38000</v>
          </cell>
          <cell r="CP27">
            <v>38000</v>
          </cell>
          <cell r="CQ27">
            <v>44614.318840779997</v>
          </cell>
          <cell r="CR27">
            <v>44614.318840779997</v>
          </cell>
          <cell r="CS27">
            <v>44614.318840779997</v>
          </cell>
          <cell r="CT27">
            <v>44614.318840779997</v>
          </cell>
          <cell r="CU27">
            <v>44614.318840779997</v>
          </cell>
          <cell r="CV27">
            <v>0</v>
          </cell>
          <cell r="CW27">
            <v>0</v>
          </cell>
          <cell r="CX27">
            <v>0</v>
          </cell>
          <cell r="CY27">
            <v>47600</v>
          </cell>
          <cell r="CZ27">
            <v>64898.456239040002</v>
          </cell>
          <cell r="DA27">
            <v>64898.456239040002</v>
          </cell>
          <cell r="DB27">
            <v>64898.456239040002</v>
          </cell>
          <cell r="DC27">
            <v>64898.456239040002</v>
          </cell>
          <cell r="DD27">
            <v>64898.456239040002</v>
          </cell>
          <cell r="DE27">
            <v>64898.456239040002</v>
          </cell>
          <cell r="DF27">
            <v>64898.456239040002</v>
          </cell>
          <cell r="DG27">
            <v>64898.456239040002</v>
          </cell>
          <cell r="DH27">
            <v>0</v>
          </cell>
          <cell r="DI27">
            <v>0</v>
          </cell>
          <cell r="DJ27">
            <v>0</v>
          </cell>
          <cell r="DK27">
            <v>42722.482932980005</v>
          </cell>
          <cell r="DL27">
            <v>42722.482932980005</v>
          </cell>
          <cell r="DM27">
            <v>42722.482932980005</v>
          </cell>
          <cell r="DN27">
            <v>42722.482932980005</v>
          </cell>
          <cell r="DO27">
            <v>42722.482932980005</v>
          </cell>
          <cell r="DP27">
            <v>42722.482932980005</v>
          </cell>
          <cell r="DQ27">
            <v>42722.482932980005</v>
          </cell>
          <cell r="DR27">
            <v>42722.482932980005</v>
          </cell>
          <cell r="DS27">
            <v>42722.482932980005</v>
          </cell>
          <cell r="DT27">
            <v>0</v>
          </cell>
          <cell r="DU27">
            <v>0</v>
          </cell>
          <cell r="DV27">
            <v>0</v>
          </cell>
          <cell r="DW27">
            <v>24433.996610549999</v>
          </cell>
          <cell r="DX27">
            <v>24433.996610549999</v>
          </cell>
          <cell r="DY27">
            <v>24433.996610549999</v>
          </cell>
          <cell r="DZ27">
            <v>24433.996610549999</v>
          </cell>
          <cell r="EA27">
            <v>24433.996610549999</v>
          </cell>
          <cell r="EB27">
            <v>24433.996610549999</v>
          </cell>
          <cell r="EC27">
            <v>24433.996610549999</v>
          </cell>
          <cell r="ED27">
            <v>24433.996610549999</v>
          </cell>
          <cell r="EE27">
            <v>24433.996610549999</v>
          </cell>
          <cell r="EF27">
            <v>0</v>
          </cell>
          <cell r="EG27">
            <v>18785.918746479998</v>
          </cell>
          <cell r="EH27">
            <v>18785.918746479998</v>
          </cell>
          <cell r="EI27">
            <v>18785.918746479998</v>
          </cell>
          <cell r="EJ27"/>
          <cell r="EK27"/>
          <cell r="EL27"/>
          <cell r="EM27"/>
          <cell r="EN27"/>
          <cell r="EO27"/>
          <cell r="EP27"/>
          <cell r="EQ27"/>
        </row>
        <row r="28">
          <cell r="B28" t="str">
            <v>Адміністративні збори та платежі, доходи від некомерційної господарської діяльності, з них:</v>
          </cell>
          <cell r="C28">
            <v>22000000</v>
          </cell>
          <cell r="D28">
            <v>117.96024249999999</v>
          </cell>
          <cell r="E28">
            <v>311.02866957999998</v>
          </cell>
          <cell r="F28">
            <v>516.64472198999999</v>
          </cell>
          <cell r="G28">
            <v>724.04807816999994</v>
          </cell>
          <cell r="H28">
            <v>920.23030282999991</v>
          </cell>
          <cell r="I28">
            <v>1129.0746933699997</v>
          </cell>
          <cell r="J28">
            <v>1345.9326038599997</v>
          </cell>
          <cell r="K28">
            <v>1568.9973008699999</v>
          </cell>
          <cell r="L28">
            <v>1806.1778828299998</v>
          </cell>
          <cell r="M28">
            <v>2045.5857398099997</v>
          </cell>
          <cell r="N28">
            <v>2289.8141075599997</v>
          </cell>
          <cell r="O28">
            <v>2553.2813881499997</v>
          </cell>
          <cell r="P28">
            <v>234.17386212999997</v>
          </cell>
          <cell r="Q28">
            <v>655.32201665000002</v>
          </cell>
          <cell r="R28">
            <v>1293.6972629800002</v>
          </cell>
          <cell r="S28">
            <v>1740.1678981100004</v>
          </cell>
          <cell r="T28">
            <v>2170.4074185600002</v>
          </cell>
          <cell r="U28">
            <v>2567.9686620700004</v>
          </cell>
          <cell r="V28">
            <v>3041.3534359400005</v>
          </cell>
          <cell r="W28">
            <v>3505.5183446200008</v>
          </cell>
          <cell r="X28">
            <v>4112.0528094800011</v>
          </cell>
          <cell r="Y28">
            <v>4527.3518368200012</v>
          </cell>
          <cell r="Z28">
            <v>4982.1745809600015</v>
          </cell>
          <cell r="AA28">
            <v>5435.8526568400011</v>
          </cell>
          <cell r="AB28">
            <v>329.57989158000004</v>
          </cell>
          <cell r="AC28">
            <v>709.18718009999998</v>
          </cell>
          <cell r="AD28">
            <v>1223.5450690099999</v>
          </cell>
          <cell r="AE28">
            <v>1662.2598610699999</v>
          </cell>
          <cell r="AF28">
            <v>2010.8969843599998</v>
          </cell>
          <cell r="AG28">
            <v>2395.8927930599998</v>
          </cell>
          <cell r="AH28">
            <v>2857.5699053799999</v>
          </cell>
          <cell r="AI28">
            <v>3287.1318856900002</v>
          </cell>
          <cell r="AJ28">
            <v>3748.0413358600003</v>
          </cell>
          <cell r="AK28">
            <v>4202.1446990300001</v>
          </cell>
          <cell r="AL28">
            <v>4668.2521101499997</v>
          </cell>
          <cell r="AM28">
            <v>5163.7871029299995</v>
          </cell>
          <cell r="AN28">
            <v>362.62899393000004</v>
          </cell>
          <cell r="AO28">
            <v>1017.77140444</v>
          </cell>
          <cell r="AP28">
            <v>1572.90065957</v>
          </cell>
          <cell r="AQ28">
            <v>2008.39644318</v>
          </cell>
          <cell r="AR28">
            <v>2388.8143216099998</v>
          </cell>
          <cell r="AS28">
            <v>2750.9317451499996</v>
          </cell>
          <cell r="AT28">
            <v>3276.5322663399998</v>
          </cell>
          <cell r="AU28">
            <v>3654.2438934499996</v>
          </cell>
          <cell r="AV28">
            <v>4049.0658901999996</v>
          </cell>
          <cell r="AW28">
            <v>4453.7047760299993</v>
          </cell>
          <cell r="AX28">
            <v>4843.4062862599994</v>
          </cell>
          <cell r="AY28">
            <v>5305.6557998399994</v>
          </cell>
          <cell r="AZ28">
            <v>384.89417485999996</v>
          </cell>
          <cell r="BA28">
            <v>793.55073461999996</v>
          </cell>
          <cell r="BB28">
            <v>7323.51579855</v>
          </cell>
          <cell r="BC28">
            <v>10495.60604158</v>
          </cell>
          <cell r="BD28">
            <v>10918.051111180001</v>
          </cell>
          <cell r="BE28">
            <v>11397.52721882</v>
          </cell>
          <cell r="BF28">
            <v>11966.16245613</v>
          </cell>
          <cell r="BG28">
            <v>12468.0985222</v>
          </cell>
          <cell r="BH28">
            <v>13050.26072626</v>
          </cell>
          <cell r="BI28">
            <v>13645.854667899999</v>
          </cell>
          <cell r="BJ28">
            <v>14262.83082399</v>
          </cell>
          <cell r="BK28">
            <v>15008.33333514</v>
          </cell>
          <cell r="BL28">
            <v>456.16046928999992</v>
          </cell>
          <cell r="BM28">
            <v>1039.3577229399998</v>
          </cell>
          <cell r="BN28">
            <v>1692.0163214699996</v>
          </cell>
          <cell r="BO28">
            <v>2346.5238563699995</v>
          </cell>
          <cell r="BP28">
            <v>2927.3406101899996</v>
          </cell>
          <cell r="BQ28">
            <v>3483.8330822199996</v>
          </cell>
          <cell r="BR28">
            <v>4050.0056502699999</v>
          </cell>
          <cell r="BS28">
            <v>4636.1878223399999</v>
          </cell>
          <cell r="BT28">
            <v>5523.4818384800001</v>
          </cell>
          <cell r="BU28">
            <v>6299.0773417500004</v>
          </cell>
          <cell r="BV28">
            <v>7192.88461491</v>
          </cell>
          <cell r="BW28">
            <v>8026.6340208399997</v>
          </cell>
          <cell r="BX28">
            <v>652.59366447999992</v>
          </cell>
          <cell r="BY28">
            <v>1280.1565810900001</v>
          </cell>
          <cell r="BZ28">
            <v>2145.8794264800003</v>
          </cell>
          <cell r="CA28">
            <v>2892.6348337999998</v>
          </cell>
          <cell r="CB28">
            <v>3587.5065858100002</v>
          </cell>
          <cell r="CC28">
            <v>4411.6397463900003</v>
          </cell>
          <cell r="CD28">
            <v>5139.2081335700004</v>
          </cell>
          <cell r="CE28">
            <v>5883.23730488</v>
          </cell>
          <cell r="CF28">
            <v>6682.3053392600004</v>
          </cell>
          <cell r="CG28">
            <v>7693.80899004</v>
          </cell>
          <cell r="CH28">
            <v>8606.00848658</v>
          </cell>
          <cell r="CI28">
            <v>10437.594139550001</v>
          </cell>
          <cell r="CJ28">
            <v>737.53114690000007</v>
          </cell>
          <cell r="CK28">
            <v>1498.7823793900002</v>
          </cell>
          <cell r="CL28">
            <v>5534.3752025499998</v>
          </cell>
          <cell r="CM28">
            <v>11177.778742099999</v>
          </cell>
          <cell r="CN28">
            <v>12185.526498109999</v>
          </cell>
          <cell r="CO28">
            <v>12986.67266826</v>
          </cell>
          <cell r="CP28">
            <v>13863.41716171</v>
          </cell>
          <cell r="CQ28">
            <v>14830.724823479999</v>
          </cell>
          <cell r="CR28">
            <v>15571.743578739999</v>
          </cell>
          <cell r="CS28">
            <v>16449.756944180001</v>
          </cell>
          <cell r="CT28">
            <v>17393.34744931</v>
          </cell>
          <cell r="CU28">
            <v>18413.623691560002</v>
          </cell>
          <cell r="CV28">
            <v>745.06674710999994</v>
          </cell>
          <cell r="CW28">
            <v>1481.4420765899999</v>
          </cell>
          <cell r="CX28">
            <v>2293.2713107399995</v>
          </cell>
          <cell r="CY28">
            <v>3273.0563069799996</v>
          </cell>
          <cell r="CZ28">
            <v>4156.7786620799998</v>
          </cell>
          <cell r="DA28">
            <v>4982.3940470599991</v>
          </cell>
          <cell r="DB28">
            <v>5958.7049130899986</v>
          </cell>
          <cell r="DC28">
            <v>6792.027224299999</v>
          </cell>
          <cell r="DD28">
            <v>7695.0974455299984</v>
          </cell>
          <cell r="DE28">
            <v>8730.7230164500015</v>
          </cell>
          <cell r="DF28">
            <v>9501.8119703800003</v>
          </cell>
          <cell r="DG28">
            <v>10377.764215709998</v>
          </cell>
          <cell r="DH28">
            <v>574.07169819000001</v>
          </cell>
          <cell r="DI28">
            <v>1622.9899207799999</v>
          </cell>
          <cell r="DJ28">
            <v>2653.9097229600002</v>
          </cell>
          <cell r="DK28">
            <v>3141.65906855</v>
          </cell>
          <cell r="DL28">
            <v>3699.1766776300001</v>
          </cell>
          <cell r="DM28">
            <v>4330.3117518299996</v>
          </cell>
          <cell r="DN28">
            <v>5149.0180035699996</v>
          </cell>
          <cell r="DO28">
            <v>5838.1953187200006</v>
          </cell>
          <cell r="DP28">
            <v>6574.5537112699994</v>
          </cell>
          <cell r="DQ28">
            <v>7967.3820179700006</v>
          </cell>
          <cell r="DR28">
            <v>8688.937025180001</v>
          </cell>
          <cell r="DS28">
            <v>9771.9772752199988</v>
          </cell>
          <cell r="DT28">
            <v>677.34796528999993</v>
          </cell>
          <cell r="DU28">
            <v>1741.9160789100001</v>
          </cell>
          <cell r="DV28">
            <v>2829.79149482</v>
          </cell>
          <cell r="DW28">
            <v>4018.73837207</v>
          </cell>
          <cell r="DX28">
            <v>5112.5773094200003</v>
          </cell>
          <cell r="DY28">
            <v>6093.5352795200006</v>
          </cell>
          <cell r="DZ28">
            <v>7099.3693141800004</v>
          </cell>
          <cell r="EA28">
            <v>8112.0976390400001</v>
          </cell>
          <cell r="EB28">
            <v>9230.2647586499988</v>
          </cell>
          <cell r="EC28">
            <v>10253.065810709999</v>
          </cell>
          <cell r="ED28">
            <v>11809.81287252</v>
          </cell>
          <cell r="EE28">
            <v>12975.505395290002</v>
          </cell>
          <cell r="EF28">
            <v>1103.1505051099998</v>
          </cell>
          <cell r="EG28">
            <v>1967.81698443</v>
          </cell>
          <cell r="EH28">
            <v>2162.7670244800001</v>
          </cell>
          <cell r="EI28">
            <v>2575.5855839000001</v>
          </cell>
          <cell r="EJ28"/>
          <cell r="EK28"/>
          <cell r="EL28"/>
          <cell r="EM28"/>
          <cell r="EN28"/>
          <cell r="EO28"/>
          <cell r="EP28"/>
          <cell r="EQ28"/>
        </row>
        <row r="29">
          <cell r="B29" t="str">
            <v>Плата за надання адміністративних послуг</v>
          </cell>
          <cell r="C29">
            <v>22010000</v>
          </cell>
          <cell r="D29">
            <v>0</v>
          </cell>
          <cell r="E29">
            <v>10.19990022</v>
          </cell>
          <cell r="F29">
            <v>12.14974527</v>
          </cell>
          <cell r="G29">
            <v>21.792700619999998</v>
          </cell>
          <cell r="H29">
            <v>27.904746689999996</v>
          </cell>
          <cell r="I29">
            <v>40.809400569999994</v>
          </cell>
          <cell r="J29">
            <v>55.496228589999994</v>
          </cell>
          <cell r="K29">
            <v>82.417065279999989</v>
          </cell>
          <cell r="L29">
            <v>118.09815995</v>
          </cell>
          <cell r="M29">
            <v>139.62987971000001</v>
          </cell>
          <cell r="N29">
            <v>151.32200020000002</v>
          </cell>
          <cell r="O29">
            <v>155.60051596000002</v>
          </cell>
          <cell r="P29">
            <v>8.9237381500000019</v>
          </cell>
          <cell r="Q29">
            <v>174.46959028999999</v>
          </cell>
          <cell r="R29">
            <v>532.38247692000004</v>
          </cell>
          <cell r="S29">
            <v>697.62042434</v>
          </cell>
          <cell r="T29">
            <v>847.79865369999993</v>
          </cell>
          <cell r="U29">
            <v>982.65442044999998</v>
          </cell>
          <cell r="V29">
            <v>1166.06609288</v>
          </cell>
          <cell r="W29">
            <v>1362.38553905</v>
          </cell>
          <cell r="X29">
            <v>1711.43335613</v>
          </cell>
          <cell r="Y29">
            <v>1839.37110306</v>
          </cell>
          <cell r="Z29">
            <v>2023.14413784</v>
          </cell>
          <cell r="AA29">
            <v>2206.4651352800001</v>
          </cell>
          <cell r="AB29">
            <v>83.213438330000002</v>
          </cell>
          <cell r="AC29">
            <v>177.37895902</v>
          </cell>
          <cell r="AD29">
            <v>399.93249403000004</v>
          </cell>
          <cell r="AE29">
            <v>517.06407531000013</v>
          </cell>
          <cell r="AF29">
            <v>604.31507049000015</v>
          </cell>
          <cell r="AG29">
            <v>700.63810037000019</v>
          </cell>
          <cell r="AH29">
            <v>830.44906389000016</v>
          </cell>
          <cell r="AI29">
            <v>964.39984127000014</v>
          </cell>
          <cell r="AJ29">
            <v>1118.1325119600001</v>
          </cell>
          <cell r="AK29">
            <v>1244.6584946100002</v>
          </cell>
          <cell r="AL29">
            <v>1382.2411743500002</v>
          </cell>
          <cell r="AM29">
            <v>1549.2938820400002</v>
          </cell>
          <cell r="AN29">
            <v>98.340701969999998</v>
          </cell>
          <cell r="AO29">
            <v>469.27946304</v>
          </cell>
          <cell r="AP29">
            <v>719.10429084999998</v>
          </cell>
          <cell r="AQ29">
            <v>835.13121648000003</v>
          </cell>
          <cell r="AR29">
            <v>929.77604522000001</v>
          </cell>
          <cell r="AS29">
            <v>1000.50852505</v>
          </cell>
          <cell r="AT29">
            <v>1193.8235680600001</v>
          </cell>
          <cell r="AU29">
            <v>1276.16421126</v>
          </cell>
          <cell r="AV29">
            <v>1359.55860418</v>
          </cell>
          <cell r="AW29">
            <v>1442.8379620199998</v>
          </cell>
          <cell r="AX29">
            <v>1525.1054755399998</v>
          </cell>
          <cell r="AY29">
            <v>1619.92619752</v>
          </cell>
          <cell r="AZ29">
            <v>105.74128621</v>
          </cell>
          <cell r="BA29">
            <v>299.25057336999998</v>
          </cell>
          <cell r="BB29">
            <v>6486.1916586200005</v>
          </cell>
          <cell r="BC29">
            <v>9332.7042053600017</v>
          </cell>
          <cell r="BD29">
            <v>9428.9214219000023</v>
          </cell>
          <cell r="BE29">
            <v>9568.3010717200032</v>
          </cell>
          <cell r="BF29">
            <v>9788.405461600003</v>
          </cell>
          <cell r="BG29">
            <v>9926.387123530003</v>
          </cell>
          <cell r="BH29">
            <v>10088.842476630003</v>
          </cell>
          <cell r="BI29">
            <v>10248.128963160003</v>
          </cell>
          <cell r="BJ29">
            <v>10391.012917210002</v>
          </cell>
          <cell r="BK29">
            <v>10561.236502090002</v>
          </cell>
          <cell r="BL29">
            <v>55.529514580000011</v>
          </cell>
          <cell r="BM29">
            <v>173.4678783</v>
          </cell>
          <cell r="BN29">
            <v>274.06854010000001</v>
          </cell>
          <cell r="BO29">
            <v>385.62729894</v>
          </cell>
          <cell r="BP29">
            <v>491.38391317999998</v>
          </cell>
          <cell r="BQ29">
            <v>562.68707671999994</v>
          </cell>
          <cell r="BR29">
            <v>635.31044003999989</v>
          </cell>
          <cell r="BS29">
            <v>706.68287532999989</v>
          </cell>
          <cell r="BT29">
            <v>1006.1274096499999</v>
          </cell>
          <cell r="BU29">
            <v>1121.6633567099998</v>
          </cell>
          <cell r="BV29">
            <v>1236.9072034999997</v>
          </cell>
          <cell r="BW29">
            <v>1340.0730929699998</v>
          </cell>
          <cell r="BX29">
            <v>224.81266911</v>
          </cell>
          <cell r="BY29">
            <v>322.35437684999999</v>
          </cell>
          <cell r="BZ29">
            <v>594.30913641999996</v>
          </cell>
          <cell r="CA29">
            <v>680.17265292999991</v>
          </cell>
          <cell r="CB29">
            <v>810.98691485999984</v>
          </cell>
          <cell r="CC29">
            <v>1051.6983513599998</v>
          </cell>
          <cell r="CD29">
            <v>1238.2341019999999</v>
          </cell>
          <cell r="CE29">
            <v>1422.3088487099999</v>
          </cell>
          <cell r="CF29">
            <v>1651.63342306</v>
          </cell>
          <cell r="CG29">
            <v>2026.1919170900001</v>
          </cell>
          <cell r="CH29">
            <v>2280.5891295000001</v>
          </cell>
          <cell r="CI29">
            <v>3327.2177318600006</v>
          </cell>
          <cell r="CJ29">
            <v>208.13574532000004</v>
          </cell>
          <cell r="CK29">
            <v>366.80012674</v>
          </cell>
          <cell r="CL29">
            <v>3769.1332146999998</v>
          </cell>
          <cell r="CM29">
            <v>8703.8633584999989</v>
          </cell>
          <cell r="CN29">
            <v>8924.009938889998</v>
          </cell>
          <cell r="CO29">
            <v>9037.0329073799985</v>
          </cell>
          <cell r="CP29">
            <v>9233.280767809998</v>
          </cell>
          <cell r="CQ29">
            <v>9503.4664656999976</v>
          </cell>
          <cell r="CR29">
            <v>9649.2412715599967</v>
          </cell>
          <cell r="CS29">
            <v>9794.4550526899966</v>
          </cell>
          <cell r="CT29">
            <v>9994.639230959996</v>
          </cell>
          <cell r="CU29">
            <v>10224.773207129996</v>
          </cell>
          <cell r="CV29">
            <v>173.59038371999998</v>
          </cell>
          <cell r="CW29">
            <v>309.55787978000001</v>
          </cell>
          <cell r="CX29">
            <v>472.07167884</v>
          </cell>
          <cell r="CY29">
            <v>802.34616641000002</v>
          </cell>
          <cell r="CZ29">
            <v>1049.97366865</v>
          </cell>
          <cell r="DA29">
            <v>1215.6231368599999</v>
          </cell>
          <cell r="DB29">
            <v>1430.4493081199998</v>
          </cell>
          <cell r="DC29">
            <v>1576.2958312699998</v>
          </cell>
          <cell r="DD29">
            <v>1806.1876671699997</v>
          </cell>
          <cell r="DE29">
            <v>2028.5532818499998</v>
          </cell>
          <cell r="DF29">
            <v>2174.3844465699999</v>
          </cell>
          <cell r="DG29">
            <v>2343.5132840399997</v>
          </cell>
          <cell r="DH29">
            <v>113.12044316999999</v>
          </cell>
          <cell r="DI29">
            <v>530.86717575</v>
          </cell>
          <cell r="DJ29">
            <v>972.65790751000009</v>
          </cell>
          <cell r="DK29">
            <v>1013.19314348</v>
          </cell>
          <cell r="DL29">
            <v>1083.7724518800001</v>
          </cell>
          <cell r="DM29">
            <v>1195.49038391</v>
          </cell>
          <cell r="DN29">
            <v>1436.0861933800002</v>
          </cell>
          <cell r="DO29">
            <v>1590.0761261700002</v>
          </cell>
          <cell r="DP29">
            <v>1748.7779358600001</v>
          </cell>
          <cell r="DQ29">
            <v>2493.7436895700002</v>
          </cell>
          <cell r="DR29">
            <v>2659.7447350500001</v>
          </cell>
          <cell r="DS29">
            <v>2871.4716775399997</v>
          </cell>
          <cell r="DT29">
            <v>89.643419199999997</v>
          </cell>
          <cell r="DU29">
            <v>336.13079572000004</v>
          </cell>
          <cell r="DV29">
            <v>696.33744374000003</v>
          </cell>
          <cell r="DW29">
            <v>1184.3251264999999</v>
          </cell>
          <cell r="DX29">
            <v>1661.0930884100001</v>
          </cell>
          <cell r="DY29">
            <v>1987.3000892100001</v>
          </cell>
          <cell r="DZ29">
            <v>2286.5007232199996</v>
          </cell>
          <cell r="EA29">
            <v>2616.9810109800001</v>
          </cell>
          <cell r="EB29">
            <v>3045.1687775300002</v>
          </cell>
          <cell r="EC29">
            <v>3398.9518277699999</v>
          </cell>
          <cell r="ED29">
            <v>4164.0776592700004</v>
          </cell>
          <cell r="EE29">
            <v>4517.8325774700006</v>
          </cell>
          <cell r="EF29">
            <v>154.01742833</v>
          </cell>
          <cell r="EG29">
            <v>293.20108604000001</v>
          </cell>
          <cell r="EH29">
            <v>312.32014230999999</v>
          </cell>
          <cell r="EI29">
            <v>358.89982707999997</v>
          </cell>
          <cell r="EJ29"/>
          <cell r="EK29"/>
          <cell r="EL29"/>
          <cell r="EM29"/>
          <cell r="EN29"/>
          <cell r="EO29"/>
          <cell r="EP29"/>
          <cell r="EQ29"/>
        </row>
        <row r="30">
          <cell r="B30" t="str">
            <v>Судовий збір</v>
          </cell>
          <cell r="C30">
            <v>22030000</v>
          </cell>
          <cell r="D30">
            <v>0</v>
          </cell>
          <cell r="E30">
            <v>0</v>
          </cell>
          <cell r="F30">
            <v>0</v>
          </cell>
          <cell r="G30">
            <v>0</v>
          </cell>
          <cell r="H30">
            <v>0</v>
          </cell>
          <cell r="I30">
            <v>0</v>
          </cell>
          <cell r="J30">
            <v>0</v>
          </cell>
          <cell r="K30">
            <v>0</v>
          </cell>
          <cell r="L30">
            <v>0</v>
          </cell>
          <cell r="M30">
            <v>0</v>
          </cell>
          <cell r="N30">
            <v>60.605705909999998</v>
          </cell>
          <cell r="O30">
            <v>137.98229971000001</v>
          </cell>
          <cell r="P30">
            <v>63.5978663</v>
          </cell>
          <cell r="Q30">
            <v>147.20178679000003</v>
          </cell>
          <cell r="R30">
            <v>234.52138421000001</v>
          </cell>
          <cell r="S30">
            <v>313.35581439999999</v>
          </cell>
          <cell r="T30">
            <v>390.64760694000006</v>
          </cell>
          <cell r="U30">
            <v>464.01017896999997</v>
          </cell>
          <cell r="V30">
            <v>551.26655010999991</v>
          </cell>
          <cell r="W30">
            <v>627.45026189999999</v>
          </cell>
          <cell r="X30">
            <v>699.04079839000008</v>
          </cell>
          <cell r="Y30">
            <v>783.34430697000005</v>
          </cell>
          <cell r="Z30">
            <v>867.60855161000018</v>
          </cell>
          <cell r="AA30">
            <v>948.34222913000008</v>
          </cell>
          <cell r="AB30">
            <v>69.029049880000002</v>
          </cell>
          <cell r="AC30">
            <v>151.89297979000003</v>
          </cell>
          <cell r="AD30">
            <v>238.77061731000003</v>
          </cell>
          <cell r="AE30">
            <v>335.04210373000001</v>
          </cell>
          <cell r="AF30">
            <v>404.08570858999997</v>
          </cell>
          <cell r="AG30">
            <v>485.67204224</v>
          </cell>
          <cell r="AH30">
            <v>578.30319998999994</v>
          </cell>
          <cell r="AI30">
            <v>655.25342602000001</v>
          </cell>
          <cell r="AJ30">
            <v>735.77539791999993</v>
          </cell>
          <cell r="AK30">
            <v>826.27584023999998</v>
          </cell>
          <cell r="AL30">
            <v>921.46907039999985</v>
          </cell>
          <cell r="AM30">
            <v>1013.8947619599998</v>
          </cell>
          <cell r="AN30">
            <v>71.804047670000017</v>
          </cell>
          <cell r="AO30">
            <v>155.75964922999998</v>
          </cell>
          <cell r="AP30">
            <v>245.20789345999998</v>
          </cell>
          <cell r="AQ30">
            <v>347.62837713999994</v>
          </cell>
          <cell r="AR30">
            <v>426.0261604399999</v>
          </cell>
          <cell r="AS30">
            <v>513.3199545199999</v>
          </cell>
          <cell r="AT30">
            <v>605.15730925999992</v>
          </cell>
          <cell r="AU30">
            <v>684.8876749399999</v>
          </cell>
          <cell r="AV30">
            <v>776.75998305999985</v>
          </cell>
          <cell r="AW30">
            <v>868.93114310999988</v>
          </cell>
          <cell r="AX30">
            <v>954.46346253000002</v>
          </cell>
          <cell r="AY30">
            <v>1063.4167073000001</v>
          </cell>
          <cell r="AZ30">
            <v>67.899294260000005</v>
          </cell>
          <cell r="BA30">
            <v>169.28725307000002</v>
          </cell>
          <cell r="BB30">
            <v>273.83259722999998</v>
          </cell>
          <cell r="BC30">
            <v>377.92720211000005</v>
          </cell>
          <cell r="BD30">
            <v>463.40611052000003</v>
          </cell>
          <cell r="BE30">
            <v>562.18438564999997</v>
          </cell>
          <cell r="BF30">
            <v>672.7835983199999</v>
          </cell>
          <cell r="BG30">
            <v>814.02392695000003</v>
          </cell>
          <cell r="BH30">
            <v>989.58403527000007</v>
          </cell>
          <cell r="BI30">
            <v>1182.4818423199999</v>
          </cell>
          <cell r="BJ30">
            <v>1396.6114898199999</v>
          </cell>
          <cell r="BK30">
            <v>1712.99229425</v>
          </cell>
          <cell r="BL30">
            <v>166.6158868</v>
          </cell>
          <cell r="BM30">
            <v>406.29207083000006</v>
          </cell>
          <cell r="BN30">
            <v>707.47157200000004</v>
          </cell>
          <cell r="BO30">
            <v>976.35793606000016</v>
          </cell>
          <cell r="BP30">
            <v>1194.7670038000001</v>
          </cell>
          <cell r="BQ30">
            <v>1441.80257235</v>
          </cell>
          <cell r="BR30">
            <v>1693.62635456</v>
          </cell>
          <cell r="BS30">
            <v>1965.1210242000002</v>
          </cell>
          <cell r="BT30">
            <v>2282.3816647400004</v>
          </cell>
          <cell r="BU30">
            <v>2610.2135433700005</v>
          </cell>
          <cell r="BV30">
            <v>3128.0385478300004</v>
          </cell>
          <cell r="BW30">
            <v>3597.6091220699996</v>
          </cell>
          <cell r="BX30">
            <v>181.03022255000005</v>
          </cell>
          <cell r="BY30">
            <v>485.31259983000007</v>
          </cell>
          <cell r="BZ30">
            <v>767.82482217000017</v>
          </cell>
          <cell r="CA30">
            <v>1161.1661518799999</v>
          </cell>
          <cell r="CB30">
            <v>1460.8977318100001</v>
          </cell>
          <cell r="CC30">
            <v>1730.5299573599998</v>
          </cell>
          <cell r="CD30">
            <v>2001.7676325599998</v>
          </cell>
          <cell r="CE30">
            <v>2262.2506581899997</v>
          </cell>
          <cell r="CF30">
            <v>2526.5375469800001</v>
          </cell>
          <cell r="CG30">
            <v>2836.7061436599993</v>
          </cell>
          <cell r="CH30">
            <v>3128.4135964299994</v>
          </cell>
          <cell r="CI30">
            <v>3591.8002516000001</v>
          </cell>
          <cell r="CJ30">
            <v>189.13840001</v>
          </cell>
          <cell r="CK30">
            <v>433.05180644000001</v>
          </cell>
          <cell r="CL30">
            <v>706.50906986999985</v>
          </cell>
          <cell r="CM30">
            <v>1075.2661434900001</v>
          </cell>
          <cell r="CN30">
            <v>1481.6311350599999</v>
          </cell>
          <cell r="CO30">
            <v>1784.71356883</v>
          </cell>
          <cell r="CP30">
            <v>2096.60282426</v>
          </cell>
          <cell r="CQ30">
            <v>2400.5932664599995</v>
          </cell>
          <cell r="CR30">
            <v>2619.26930825</v>
          </cell>
          <cell r="CS30">
            <v>2934.3916758099999</v>
          </cell>
          <cell r="CT30">
            <v>3226.6627241899996</v>
          </cell>
          <cell r="CU30">
            <v>3638.9889603300003</v>
          </cell>
          <cell r="CV30">
            <v>214.57491461999999</v>
          </cell>
          <cell r="CW30">
            <v>459.55848206999997</v>
          </cell>
          <cell r="CX30">
            <v>728.53719925999997</v>
          </cell>
          <cell r="CY30">
            <v>996.48179071999994</v>
          </cell>
          <cell r="CZ30">
            <v>1261.52640354</v>
          </cell>
          <cell r="DA30">
            <v>1552.5345014499999</v>
          </cell>
          <cell r="DB30">
            <v>1909.7009287299995</v>
          </cell>
          <cell r="DC30">
            <v>2237.79486047</v>
          </cell>
          <cell r="DD30">
            <v>2501.3282460899995</v>
          </cell>
          <cell r="DE30">
            <v>2762.6211829099998</v>
          </cell>
          <cell r="DF30">
            <v>3034.1624686100004</v>
          </cell>
          <cell r="DG30">
            <v>3411.6139798299996</v>
          </cell>
          <cell r="DH30">
            <v>194.27635075000001</v>
          </cell>
          <cell r="DI30">
            <v>472.51982619</v>
          </cell>
          <cell r="DJ30">
            <v>735.27666322999994</v>
          </cell>
          <cell r="DK30">
            <v>950.7571038100001</v>
          </cell>
          <cell r="DL30">
            <v>1219.5551064900001</v>
          </cell>
          <cell r="DM30">
            <v>1494.4519349499999</v>
          </cell>
          <cell r="DN30">
            <v>1804.8901630299999</v>
          </cell>
          <cell r="DO30">
            <v>2068.3319404600002</v>
          </cell>
          <cell r="DP30">
            <v>2359.3833757299999</v>
          </cell>
          <cell r="DQ30">
            <v>2688.98809454</v>
          </cell>
          <cell r="DR30">
            <v>3004.3989369800001</v>
          </cell>
          <cell r="DS30">
            <v>3434.4862910300003</v>
          </cell>
          <cell r="DT30">
            <v>215.18649525000001</v>
          </cell>
          <cell r="DU30">
            <v>494.25781648000003</v>
          </cell>
          <cell r="DV30">
            <v>848.42279155999995</v>
          </cell>
          <cell r="DW30">
            <v>1211.1528457300001</v>
          </cell>
          <cell r="DX30">
            <v>1521.17916476</v>
          </cell>
          <cell r="DY30">
            <v>1861.58756868</v>
          </cell>
          <cell r="DZ30">
            <v>2207.7263005</v>
          </cell>
          <cell r="EA30">
            <v>2533.3888503600001</v>
          </cell>
          <cell r="EB30">
            <v>2846.9954342199999</v>
          </cell>
          <cell r="EC30">
            <v>3151.69935605</v>
          </cell>
          <cell r="ED30">
            <v>3522.1990704099999</v>
          </cell>
          <cell r="EE30">
            <v>3950.4321570000002</v>
          </cell>
          <cell r="EF30">
            <v>251.25133596999999</v>
          </cell>
          <cell r="EG30">
            <v>528.29619779000006</v>
          </cell>
          <cell r="EH30">
            <v>578.07878790999996</v>
          </cell>
          <cell r="EI30">
            <v>652.43343203999996</v>
          </cell>
          <cell r="EJ30"/>
          <cell r="EK30"/>
          <cell r="EL30"/>
          <cell r="EM30"/>
          <cell r="EN30"/>
          <cell r="EO30"/>
          <cell r="EP30"/>
          <cell r="EQ30"/>
        </row>
        <row r="31">
          <cell r="B31" t="str">
            <v>Надходження від орендної плати за користування цілісним майновим комплексом та іншим державним майном</v>
          </cell>
          <cell r="C31">
            <v>22080000</v>
          </cell>
          <cell r="D31">
            <v>45.661948960000004</v>
          </cell>
          <cell r="E31">
            <v>110.71142543000001</v>
          </cell>
          <cell r="F31">
            <v>189.16357653</v>
          </cell>
          <cell r="G31">
            <v>265.22614830999999</v>
          </cell>
          <cell r="H31">
            <v>337.82932052999996</v>
          </cell>
          <cell r="I31">
            <v>410.82374215999994</v>
          </cell>
          <cell r="J31">
            <v>490.77883875999993</v>
          </cell>
          <cell r="K31">
            <v>562.1615095599999</v>
          </cell>
          <cell r="L31">
            <v>633.54929472999993</v>
          </cell>
          <cell r="M31">
            <v>708.64334876999999</v>
          </cell>
          <cell r="N31">
            <v>778.17462692000004</v>
          </cell>
          <cell r="O31">
            <v>856.19024166999998</v>
          </cell>
          <cell r="P31">
            <v>75.461900459999995</v>
          </cell>
          <cell r="Q31">
            <v>155.22531649999999</v>
          </cell>
          <cell r="R31">
            <v>242.48223958999998</v>
          </cell>
          <cell r="S31">
            <v>333.36643945999998</v>
          </cell>
          <cell r="T31">
            <v>421.16741627999994</v>
          </cell>
          <cell r="U31">
            <v>509.30939769999998</v>
          </cell>
          <cell r="V31">
            <v>604.78032455000005</v>
          </cell>
          <cell r="W31">
            <v>698.71620335</v>
          </cell>
          <cell r="X31">
            <v>788.94509438</v>
          </cell>
          <cell r="Y31">
            <v>884.71403071999998</v>
          </cell>
          <cell r="Z31">
            <v>971.17601146999993</v>
          </cell>
          <cell r="AA31">
            <v>1061.56245468</v>
          </cell>
          <cell r="AB31">
            <v>87.531703280000002</v>
          </cell>
          <cell r="AC31">
            <v>175.28204880999999</v>
          </cell>
          <cell r="AD31">
            <v>265.06831656999998</v>
          </cell>
          <cell r="AE31">
            <v>358.69888079999998</v>
          </cell>
          <cell r="AF31">
            <v>442.68483658999997</v>
          </cell>
          <cell r="AG31">
            <v>526.34283949999997</v>
          </cell>
          <cell r="AH31">
            <v>617.55701286999999</v>
          </cell>
          <cell r="AI31">
            <v>701.57617106000009</v>
          </cell>
          <cell r="AJ31">
            <v>788.67367333000016</v>
          </cell>
          <cell r="AK31">
            <v>879.26950762000013</v>
          </cell>
          <cell r="AL31">
            <v>967.06873058000008</v>
          </cell>
          <cell r="AM31">
            <v>1055.4830705000002</v>
          </cell>
          <cell r="AN31">
            <v>88.478757109999989</v>
          </cell>
          <cell r="AO31">
            <v>164.48815983999998</v>
          </cell>
          <cell r="AP31">
            <v>242.55690852999999</v>
          </cell>
          <cell r="AQ31">
            <v>324.20922333999999</v>
          </cell>
          <cell r="AR31">
            <v>402.11440527999997</v>
          </cell>
          <cell r="AS31">
            <v>479.72834418999997</v>
          </cell>
          <cell r="AT31">
            <v>568.67459755000004</v>
          </cell>
          <cell r="AU31">
            <v>649.17375220000008</v>
          </cell>
          <cell r="AV31">
            <v>727.7809422900001</v>
          </cell>
          <cell r="AW31">
            <v>812.90937479000013</v>
          </cell>
          <cell r="AX31">
            <v>895.21415671000011</v>
          </cell>
          <cell r="AY31">
            <v>984.89578749000009</v>
          </cell>
          <cell r="AZ31">
            <v>87.29722633999998</v>
          </cell>
          <cell r="BA31">
            <v>168.01822190000001</v>
          </cell>
          <cell r="BB31">
            <v>253.01640105000001</v>
          </cell>
          <cell r="BC31">
            <v>354.51437170000003</v>
          </cell>
          <cell r="BD31">
            <v>458.55052193000006</v>
          </cell>
          <cell r="BE31">
            <v>565.95353952000005</v>
          </cell>
          <cell r="BF31">
            <v>677.04451096000003</v>
          </cell>
          <cell r="BG31">
            <v>779.56362013</v>
          </cell>
          <cell r="BH31">
            <v>886.56755315000009</v>
          </cell>
          <cell r="BI31">
            <v>994.71766949000016</v>
          </cell>
          <cell r="BJ31">
            <v>1102.2795774300002</v>
          </cell>
          <cell r="BK31">
            <v>1215.8888584500003</v>
          </cell>
          <cell r="BL31">
            <v>98.864636770000004</v>
          </cell>
          <cell r="BM31">
            <v>186.44491966000001</v>
          </cell>
          <cell r="BN31">
            <v>272.09674892999999</v>
          </cell>
          <cell r="BO31">
            <v>355.48086981</v>
          </cell>
          <cell r="BP31">
            <v>437.67780728999998</v>
          </cell>
          <cell r="BQ31">
            <v>519.48055269999998</v>
          </cell>
          <cell r="BR31">
            <v>604.87919044</v>
          </cell>
          <cell r="BS31">
            <v>687.01254262999998</v>
          </cell>
          <cell r="BT31">
            <v>771.10144981999997</v>
          </cell>
          <cell r="BU31">
            <v>859.62470323999992</v>
          </cell>
          <cell r="BV31">
            <v>939.40084196999987</v>
          </cell>
          <cell r="BW31">
            <v>1028.7131628999998</v>
          </cell>
          <cell r="BX31">
            <v>73.445139330000003</v>
          </cell>
          <cell r="BY31">
            <v>154.45388124999999</v>
          </cell>
          <cell r="BZ31">
            <v>246.05531471</v>
          </cell>
          <cell r="CA31">
            <v>329.04301912</v>
          </cell>
          <cell r="CB31">
            <v>408.60673161</v>
          </cell>
          <cell r="CC31">
            <v>491.38984244000005</v>
          </cell>
          <cell r="CD31">
            <v>575.87147511000012</v>
          </cell>
          <cell r="CE31">
            <v>672.37154915000008</v>
          </cell>
          <cell r="CF31">
            <v>756.79185585000016</v>
          </cell>
          <cell r="CG31">
            <v>843.57070737000015</v>
          </cell>
          <cell r="CH31">
            <v>944.78326224000023</v>
          </cell>
          <cell r="CI31">
            <v>1055.9396300200003</v>
          </cell>
          <cell r="CJ31">
            <v>111.25562925</v>
          </cell>
          <cell r="CK31">
            <v>227.98018593</v>
          </cell>
          <cell r="CL31">
            <v>343.40687381000004</v>
          </cell>
          <cell r="CM31">
            <v>459.94964444999999</v>
          </cell>
          <cell r="CN31">
            <v>581.32158060000006</v>
          </cell>
          <cell r="CO31">
            <v>719.32241276000002</v>
          </cell>
          <cell r="CP31">
            <v>840.05023010000002</v>
          </cell>
          <cell r="CQ31">
            <v>955.78866172999994</v>
          </cell>
          <cell r="CR31">
            <v>1075.51320386</v>
          </cell>
          <cell r="CS31">
            <v>1197.4151586400001</v>
          </cell>
          <cell r="CT31">
            <v>1319.19874142</v>
          </cell>
          <cell r="CU31">
            <v>1445.6092790499999</v>
          </cell>
          <cell r="CV31">
            <v>122.31370089000001</v>
          </cell>
          <cell r="CW31">
            <v>263.77359345999997</v>
          </cell>
          <cell r="CX31">
            <v>412.58873899999992</v>
          </cell>
          <cell r="CY31">
            <v>539.71587837999994</v>
          </cell>
          <cell r="CZ31">
            <v>676.07763826999985</v>
          </cell>
          <cell r="DA31">
            <v>804.46026613999982</v>
          </cell>
          <cell r="DB31">
            <v>937.32179506999978</v>
          </cell>
          <cell r="DC31">
            <v>1061.6590291999998</v>
          </cell>
          <cell r="DD31">
            <v>1194.9905101299998</v>
          </cell>
          <cell r="DE31">
            <v>1327.38997754</v>
          </cell>
          <cell r="DF31">
            <v>1443.3952117599999</v>
          </cell>
          <cell r="DG31">
            <v>1554.90572516</v>
          </cell>
          <cell r="DH31">
            <v>124.46907358</v>
          </cell>
          <cell r="DI31">
            <v>270.85423249000002</v>
          </cell>
          <cell r="DJ31">
            <v>398.53286342000001</v>
          </cell>
          <cell r="DK31">
            <v>488.81366315999998</v>
          </cell>
          <cell r="DL31">
            <v>579.14514345999999</v>
          </cell>
          <cell r="DM31">
            <v>672.76536392000003</v>
          </cell>
          <cell r="DN31">
            <v>779.20304020000003</v>
          </cell>
          <cell r="DO31">
            <v>874.11066387999995</v>
          </cell>
          <cell r="DP31">
            <v>965.33220867</v>
          </cell>
          <cell r="DQ31">
            <v>1065.79602232</v>
          </cell>
          <cell r="DR31">
            <v>1161.5472156800001</v>
          </cell>
          <cell r="DS31">
            <v>1300.8672249599999</v>
          </cell>
          <cell r="DT31">
            <v>153.64750893999999</v>
          </cell>
          <cell r="DU31">
            <v>503.86542687999997</v>
          </cell>
          <cell r="DV31">
            <v>616.97656289999998</v>
          </cell>
          <cell r="DW31">
            <v>722.60951011999998</v>
          </cell>
          <cell r="DX31">
            <v>828.28550298000005</v>
          </cell>
          <cell r="DY31">
            <v>932.22528511999997</v>
          </cell>
          <cell r="DZ31">
            <v>1037.2107483899999</v>
          </cell>
          <cell r="EA31">
            <v>1144.8249912399999</v>
          </cell>
          <cell r="EB31">
            <v>1265.5133645799999</v>
          </cell>
          <cell r="EC31">
            <v>1373.8129965099999</v>
          </cell>
          <cell r="ED31">
            <v>1487.2720339100001</v>
          </cell>
          <cell r="EE31">
            <v>1623.12289734</v>
          </cell>
          <cell r="EF31">
            <v>104.53540739</v>
          </cell>
          <cell r="EG31">
            <v>201.12590771000001</v>
          </cell>
          <cell r="EH31">
            <v>243.18001953000001</v>
          </cell>
          <cell r="EI31">
            <v>289.37718841000003</v>
          </cell>
          <cell r="EJ31"/>
          <cell r="EK31"/>
          <cell r="EL31"/>
          <cell r="EM31"/>
          <cell r="EN31"/>
          <cell r="EO31"/>
          <cell r="EP31"/>
          <cell r="EQ31"/>
        </row>
        <row r="32">
          <cell r="B32" t="str">
            <v>Державне мито</v>
          </cell>
          <cell r="C32">
            <v>22090000</v>
          </cell>
          <cell r="D32">
            <v>30.373737049999999</v>
          </cell>
          <cell r="E32">
            <v>71.189508500000002</v>
          </cell>
          <cell r="F32">
            <v>116.5652989</v>
          </cell>
          <cell r="G32">
            <v>156.16073908000001</v>
          </cell>
          <cell r="H32">
            <v>193.01319838000001</v>
          </cell>
          <cell r="I32">
            <v>234.64127825000003</v>
          </cell>
          <cell r="J32">
            <v>277.42269206000003</v>
          </cell>
          <cell r="K32">
            <v>318.87281860000007</v>
          </cell>
          <cell r="L32">
            <v>359.47767445000005</v>
          </cell>
          <cell r="M32">
            <v>407.07130668000002</v>
          </cell>
          <cell r="N32">
            <v>427.56967356000007</v>
          </cell>
          <cell r="O32">
            <v>447.32596768000008</v>
          </cell>
          <cell r="P32">
            <v>14.90290136</v>
          </cell>
          <cell r="Q32">
            <v>32.470873269999998</v>
          </cell>
          <cell r="R32">
            <v>52.117396470000003</v>
          </cell>
          <cell r="S32">
            <v>71.230786540000011</v>
          </cell>
          <cell r="T32">
            <v>91.483131380000003</v>
          </cell>
          <cell r="U32">
            <v>110.73009935</v>
          </cell>
          <cell r="V32">
            <v>133.97353939000001</v>
          </cell>
          <cell r="W32">
            <v>155.08457064000004</v>
          </cell>
          <cell r="X32">
            <v>171.77054348000001</v>
          </cell>
          <cell r="Y32">
            <v>189.35599742000002</v>
          </cell>
          <cell r="Z32">
            <v>207.69970691000003</v>
          </cell>
          <cell r="AA32">
            <v>221.71209756000005</v>
          </cell>
          <cell r="AB32">
            <v>26.858742729999996</v>
          </cell>
          <cell r="AC32">
            <v>62.620281479999996</v>
          </cell>
          <cell r="AD32">
            <v>104.68192768999999</v>
          </cell>
          <cell r="AE32">
            <v>155.86706934</v>
          </cell>
          <cell r="AF32">
            <v>197.14449123999998</v>
          </cell>
          <cell r="AG32">
            <v>241.89609608000001</v>
          </cell>
          <cell r="AH32">
            <v>306.38937613999997</v>
          </cell>
          <cell r="AI32">
            <v>354.48694019999999</v>
          </cell>
          <cell r="AJ32">
            <v>403.32303712999999</v>
          </cell>
          <cell r="AK32">
            <v>462.91048090999999</v>
          </cell>
          <cell r="AL32">
            <v>522.33666111999992</v>
          </cell>
          <cell r="AM32">
            <v>587.16788436999991</v>
          </cell>
          <cell r="AN32">
            <v>52.126768350000006</v>
          </cell>
          <cell r="AO32">
            <v>101.47790281</v>
          </cell>
          <cell r="AP32">
            <v>164.09620142</v>
          </cell>
          <cell r="AQ32">
            <v>220.17010139999999</v>
          </cell>
          <cell r="AR32">
            <v>271.08287328</v>
          </cell>
          <cell r="AS32">
            <v>321.59490950000003</v>
          </cell>
          <cell r="AT32">
            <v>384.28025570000005</v>
          </cell>
          <cell r="AU32">
            <v>435.68608539000002</v>
          </cell>
          <cell r="AV32">
            <v>489.78252056000002</v>
          </cell>
          <cell r="AW32">
            <v>543.12838692000003</v>
          </cell>
          <cell r="AX32">
            <v>593.33565395000005</v>
          </cell>
          <cell r="AY32">
            <v>658.32360155000003</v>
          </cell>
          <cell r="AZ32">
            <v>39.837879819999998</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cell r="EK32"/>
          <cell r="EL32"/>
          <cell r="EM32"/>
          <cell r="EN32"/>
          <cell r="EO32"/>
          <cell r="EP32"/>
          <cell r="EQ32"/>
        </row>
        <row r="33">
          <cell r="B33" t="str">
            <v>Інші неподаткові надходження, з них:</v>
          </cell>
          <cell r="C33">
            <v>24000000</v>
          </cell>
          <cell r="D33">
            <v>803.00126724000006</v>
          </cell>
          <cell r="E33">
            <v>867.46558743000014</v>
          </cell>
          <cell r="F33">
            <v>1380.4684047200001</v>
          </cell>
          <cell r="G33">
            <v>1844.6924154600001</v>
          </cell>
          <cell r="H33">
            <v>2286.3617719500003</v>
          </cell>
          <cell r="I33">
            <v>2712.7247514000001</v>
          </cell>
          <cell r="J33">
            <v>3147.2107147800002</v>
          </cell>
          <cell r="K33">
            <v>3686.1283888600001</v>
          </cell>
          <cell r="L33">
            <v>4295.6132173700007</v>
          </cell>
          <cell r="M33">
            <v>4797.4526659600006</v>
          </cell>
          <cell r="N33">
            <v>5320.1765936800002</v>
          </cell>
          <cell r="O33">
            <v>6017.4148634800003</v>
          </cell>
          <cell r="P33">
            <v>412.79357357000004</v>
          </cell>
          <cell r="Q33">
            <v>782.58561541000006</v>
          </cell>
          <cell r="R33">
            <v>1203.4034189700001</v>
          </cell>
          <cell r="S33">
            <v>1665.1912038300002</v>
          </cell>
          <cell r="T33">
            <v>2127.7012580400001</v>
          </cell>
          <cell r="U33">
            <v>2600.40525557</v>
          </cell>
          <cell r="V33">
            <v>3065.7655614199998</v>
          </cell>
          <cell r="W33">
            <v>3553.5868901399999</v>
          </cell>
          <cell r="X33">
            <v>4052.6780450300002</v>
          </cell>
          <cell r="Y33">
            <v>4822.7351872199997</v>
          </cell>
          <cell r="Z33">
            <v>5402.3224216999997</v>
          </cell>
          <cell r="AA33">
            <v>5950.11701868</v>
          </cell>
          <cell r="AB33">
            <v>354.43129394000005</v>
          </cell>
          <cell r="AC33">
            <v>771.64261830999999</v>
          </cell>
          <cell r="AD33">
            <v>1210.9802612000001</v>
          </cell>
          <cell r="AE33">
            <v>1787.33081425</v>
          </cell>
          <cell r="AF33">
            <v>2159.5894803400001</v>
          </cell>
          <cell r="AG33">
            <v>2545.2968072100002</v>
          </cell>
          <cell r="AH33">
            <v>3044.7466565200002</v>
          </cell>
          <cell r="AI33">
            <v>3537.8413363900004</v>
          </cell>
          <cell r="AJ33">
            <v>3926.0105795100003</v>
          </cell>
          <cell r="AK33">
            <v>4365.5574090900009</v>
          </cell>
          <cell r="AL33">
            <v>4746.9277312100012</v>
          </cell>
          <cell r="AM33">
            <v>5369.207734640001</v>
          </cell>
          <cell r="AN33">
            <v>369.26216420000003</v>
          </cell>
          <cell r="AO33">
            <v>728.71154763000004</v>
          </cell>
          <cell r="AP33">
            <v>1072.0648971000001</v>
          </cell>
          <cell r="AQ33">
            <v>2473.9834017700005</v>
          </cell>
          <cell r="AR33">
            <v>3529.1187871700004</v>
          </cell>
          <cell r="AS33">
            <v>4550.54294476</v>
          </cell>
          <cell r="AT33">
            <v>5609.6156456500003</v>
          </cell>
          <cell r="AU33">
            <v>7012.6862798900002</v>
          </cell>
          <cell r="AV33">
            <v>8216.7980425800015</v>
          </cell>
          <cell r="AW33">
            <v>9393.5944423200017</v>
          </cell>
          <cell r="AX33">
            <v>10537.260637430001</v>
          </cell>
          <cell r="AY33">
            <v>12496.295631080002</v>
          </cell>
          <cell r="AZ33">
            <v>434.35402149000004</v>
          </cell>
          <cell r="BA33">
            <v>865.77201108000008</v>
          </cell>
          <cell r="BB33">
            <v>1313.9493943700002</v>
          </cell>
          <cell r="BC33">
            <v>1763.5611858500001</v>
          </cell>
          <cell r="BD33">
            <v>2769.5203470800002</v>
          </cell>
          <cell r="BE33">
            <v>3300.1392410000003</v>
          </cell>
          <cell r="BF33">
            <v>3797.9309089400003</v>
          </cell>
          <cell r="BG33">
            <v>4317.3690463500006</v>
          </cell>
          <cell r="BH33">
            <v>4764.904016720001</v>
          </cell>
          <cell r="BI33">
            <v>5461.5247162300011</v>
          </cell>
          <cell r="BJ33">
            <v>6574.725686910002</v>
          </cell>
          <cell r="BK33">
            <v>7507.7031382400019</v>
          </cell>
          <cell r="BL33">
            <v>466.99690055999997</v>
          </cell>
          <cell r="BM33">
            <v>1084.1459519999999</v>
          </cell>
          <cell r="BN33">
            <v>1717.96071545</v>
          </cell>
          <cell r="BO33">
            <v>2576.20414798</v>
          </cell>
          <cell r="BP33">
            <v>3690.2207683199999</v>
          </cell>
          <cell r="BQ33">
            <v>4374.3385435099999</v>
          </cell>
          <cell r="BR33">
            <v>4900.8149872399999</v>
          </cell>
          <cell r="BS33">
            <v>5710.4911844500002</v>
          </cell>
          <cell r="BT33">
            <v>6440.5846863900006</v>
          </cell>
          <cell r="BU33">
            <v>7609.0430059600003</v>
          </cell>
          <cell r="BV33">
            <v>8910.4049561600004</v>
          </cell>
          <cell r="BW33">
            <v>9944.3009648700008</v>
          </cell>
          <cell r="BX33">
            <v>504.03019926000002</v>
          </cell>
          <cell r="BY33">
            <v>1228.4668863500001</v>
          </cell>
          <cell r="BZ33">
            <v>2080.8939339799999</v>
          </cell>
          <cell r="CA33">
            <v>2946.0096921700001</v>
          </cell>
          <cell r="CB33">
            <v>4248.3780578200003</v>
          </cell>
          <cell r="CC33">
            <v>5063.9244807800005</v>
          </cell>
          <cell r="CD33">
            <v>5724.2573089700008</v>
          </cell>
          <cell r="CE33">
            <v>6577.5910015200006</v>
          </cell>
          <cell r="CF33">
            <v>7387.5091910800011</v>
          </cell>
          <cell r="CG33">
            <v>8269.9809345100002</v>
          </cell>
          <cell r="CH33">
            <v>9601.9963305399997</v>
          </cell>
          <cell r="CI33">
            <v>10882.63747471</v>
          </cell>
          <cell r="CJ33">
            <v>646.39961417999996</v>
          </cell>
          <cell r="CK33">
            <v>1500.8843920700001</v>
          </cell>
          <cell r="CL33">
            <v>2323.80567905</v>
          </cell>
          <cell r="CM33">
            <v>3346.6307023600002</v>
          </cell>
          <cell r="CN33">
            <v>4675.6332287599998</v>
          </cell>
          <cell r="CO33">
            <v>5607.5901724699997</v>
          </cell>
          <cell r="CP33">
            <v>6384.7799232799998</v>
          </cell>
          <cell r="CQ33">
            <v>7282.2106747300004</v>
          </cell>
          <cell r="CR33">
            <v>8280.0998951700003</v>
          </cell>
          <cell r="CS33">
            <v>9485.8289349799998</v>
          </cell>
          <cell r="CT33">
            <v>11219.825795179999</v>
          </cell>
          <cell r="CU33">
            <v>12399.905687319999</v>
          </cell>
          <cell r="CV33">
            <v>1616.4078480399999</v>
          </cell>
          <cell r="CW33">
            <v>3223.6310276300001</v>
          </cell>
          <cell r="CX33">
            <v>4451.0385115099998</v>
          </cell>
          <cell r="CY33">
            <v>5822.5225738199997</v>
          </cell>
          <cell r="CZ33">
            <v>7187.5311719299998</v>
          </cell>
          <cell r="DA33">
            <v>8189.1238866700005</v>
          </cell>
          <cell r="DB33">
            <v>9295.1530845300003</v>
          </cell>
          <cell r="DC33">
            <v>10609.260652160001</v>
          </cell>
          <cell r="DD33">
            <v>11649.346867890001</v>
          </cell>
          <cell r="DE33">
            <v>12894.5144012</v>
          </cell>
          <cell r="DF33">
            <v>14087.11189489</v>
          </cell>
          <cell r="DG33">
            <v>15762.60553635</v>
          </cell>
          <cell r="DH33">
            <v>1343.7580393699998</v>
          </cell>
          <cell r="DI33">
            <v>2348.2852191000002</v>
          </cell>
          <cell r="DJ33">
            <v>3311.0139714500001</v>
          </cell>
          <cell r="DK33">
            <v>4155.3218499799996</v>
          </cell>
          <cell r="DL33">
            <v>5156.2436763099995</v>
          </cell>
          <cell r="DM33">
            <v>6193.2961124200001</v>
          </cell>
          <cell r="DN33">
            <v>7491.8184142600003</v>
          </cell>
          <cell r="DO33">
            <v>8496.2733098099998</v>
          </cell>
          <cell r="DP33">
            <v>9707.8474412300002</v>
          </cell>
          <cell r="DQ33">
            <v>10939.031130790001</v>
          </cell>
          <cell r="DR33">
            <v>12123.027377009999</v>
          </cell>
          <cell r="DS33">
            <v>15038.23294767</v>
          </cell>
          <cell r="DT33">
            <v>891.38089242000001</v>
          </cell>
          <cell r="DU33">
            <v>2001.6017539500001</v>
          </cell>
          <cell r="DV33">
            <v>3412.0736248799999</v>
          </cell>
          <cell r="DW33">
            <v>4806.2551666400004</v>
          </cell>
          <cell r="DX33">
            <v>6059.5422593000003</v>
          </cell>
          <cell r="DY33">
            <v>7388.85749519</v>
          </cell>
          <cell r="DZ33">
            <v>8830.7821536200008</v>
          </cell>
          <cell r="EA33">
            <v>10211.222304020001</v>
          </cell>
          <cell r="EB33">
            <v>11744.569807600001</v>
          </cell>
          <cell r="EC33">
            <v>13299.4120779</v>
          </cell>
          <cell r="ED33">
            <v>14915.719490200001</v>
          </cell>
          <cell r="EE33">
            <v>17994.880594210001</v>
          </cell>
          <cell r="EF33">
            <v>1261.2755144600001</v>
          </cell>
          <cell r="EG33">
            <v>2436.7124129399999</v>
          </cell>
          <cell r="EH33">
            <v>3050.6683836699999</v>
          </cell>
          <cell r="EI33">
            <v>4073.6668899499996</v>
          </cell>
          <cell r="EJ33"/>
          <cell r="EK33"/>
          <cell r="EL33"/>
          <cell r="EM33"/>
          <cell r="EN33"/>
          <cell r="EO33"/>
          <cell r="EP33"/>
          <cell r="EQ33"/>
        </row>
        <row r="34">
          <cell r="B34" t="str">
            <v>Збори на обов'язкове державне пенсійне страхування з окремих видів господарських операцій</v>
          </cell>
          <cell r="C34">
            <v>24140000</v>
          </cell>
          <cell r="D34">
            <v>359.82584215999998</v>
          </cell>
          <cell r="E34">
            <v>436.18643800999996</v>
          </cell>
          <cell r="F34">
            <v>732.25935400000003</v>
          </cell>
          <cell r="G34">
            <v>1029.3176486299999</v>
          </cell>
          <cell r="H34">
            <v>1317.3222196299998</v>
          </cell>
          <cell r="I34">
            <v>1616.5699700599998</v>
          </cell>
          <cell r="J34">
            <v>1923.0172219499998</v>
          </cell>
          <cell r="K34">
            <v>2274.4523430499999</v>
          </cell>
          <cell r="L34">
            <v>2610.0607402999999</v>
          </cell>
          <cell r="M34">
            <v>2927.0014235099998</v>
          </cell>
          <cell r="N34">
            <v>3267.3548365199995</v>
          </cell>
          <cell r="O34">
            <v>3658.5947204399995</v>
          </cell>
          <cell r="P34">
            <v>243.83492059000002</v>
          </cell>
          <cell r="Q34">
            <v>502.79067036999999</v>
          </cell>
          <cell r="R34">
            <v>816.65008995999995</v>
          </cell>
          <cell r="S34">
            <v>1134.2822776200001</v>
          </cell>
          <cell r="T34">
            <v>1452.67903968</v>
          </cell>
          <cell r="U34">
            <v>1764.1655698100001</v>
          </cell>
          <cell r="V34">
            <v>2105.0774104100001</v>
          </cell>
          <cell r="W34">
            <v>2451.69375064</v>
          </cell>
          <cell r="X34">
            <v>2761.4216410399999</v>
          </cell>
          <cell r="Y34">
            <v>3110.6585535499999</v>
          </cell>
          <cell r="Z34">
            <v>3433.41143152</v>
          </cell>
          <cell r="AA34">
            <v>3796.29886769</v>
          </cell>
          <cell r="AB34">
            <v>213.50684938000001</v>
          </cell>
          <cell r="AC34">
            <v>458.68168329000002</v>
          </cell>
          <cell r="AD34">
            <v>747.45716586000003</v>
          </cell>
          <cell r="AE34">
            <v>1125.8229561999999</v>
          </cell>
          <cell r="AF34">
            <v>1396.8901439499998</v>
          </cell>
          <cell r="AG34">
            <v>1682.8587864399997</v>
          </cell>
          <cell r="AH34">
            <v>2052.1355521899995</v>
          </cell>
          <cell r="AI34">
            <v>2425.2903391699997</v>
          </cell>
          <cell r="AJ34">
            <v>2694.3015562199994</v>
          </cell>
          <cell r="AK34">
            <v>3006.9430636199995</v>
          </cell>
          <cell r="AL34">
            <v>3276.4483972299995</v>
          </cell>
          <cell r="AM34">
            <v>3605.4699883499998</v>
          </cell>
          <cell r="AN34">
            <v>248.32916442000001</v>
          </cell>
          <cell r="AO34">
            <v>481.05489367000007</v>
          </cell>
          <cell r="AP34">
            <v>715.63755200000003</v>
          </cell>
          <cell r="AQ34">
            <v>1763.3434934400002</v>
          </cell>
          <cell r="AR34">
            <v>2667.0384632300002</v>
          </cell>
          <cell r="AS34">
            <v>3543.9658584500003</v>
          </cell>
          <cell r="AT34">
            <v>4518.6007223200004</v>
          </cell>
          <cell r="AU34">
            <v>5711.7079024100003</v>
          </cell>
          <cell r="AV34">
            <v>6697.0034377200009</v>
          </cell>
          <cell r="AW34">
            <v>7688.2181295700011</v>
          </cell>
          <cell r="AX34">
            <v>8495.9606079500008</v>
          </cell>
          <cell r="AY34">
            <v>9631.6440028000015</v>
          </cell>
          <cell r="AZ34">
            <v>211.60339387000002</v>
          </cell>
          <cell r="BA34">
            <v>468.85857003000001</v>
          </cell>
          <cell r="BB34">
            <v>720.00573253000005</v>
          </cell>
          <cell r="BC34">
            <v>1003.1023945400001</v>
          </cell>
          <cell r="BD34">
            <v>1253.3635277200001</v>
          </cell>
          <cell r="BE34">
            <v>1552.5686534700001</v>
          </cell>
          <cell r="BF34">
            <v>1922.48071463</v>
          </cell>
          <cell r="BG34">
            <v>2231.45196764</v>
          </cell>
          <cell r="BH34">
            <v>2565.1782566299999</v>
          </cell>
          <cell r="BI34">
            <v>2975.4850306099997</v>
          </cell>
          <cell r="BJ34">
            <v>3418.4994768400002</v>
          </cell>
          <cell r="BK34">
            <v>3912.82916583</v>
          </cell>
          <cell r="BL34">
            <v>268.84802944</v>
          </cell>
          <cell r="BM34">
            <v>644.39253219</v>
          </cell>
          <cell r="BN34">
            <v>1085.6623097699999</v>
          </cell>
          <cell r="BO34">
            <v>1547.8700573900001</v>
          </cell>
          <cell r="BP34">
            <v>1931.8794890199999</v>
          </cell>
          <cell r="BQ34">
            <v>2339.8087129700002</v>
          </cell>
          <cell r="BR34">
            <v>2763.9558611500001</v>
          </cell>
          <cell r="BS34">
            <v>3235.6431213599999</v>
          </cell>
          <cell r="BT34">
            <v>3726.0128672800001</v>
          </cell>
          <cell r="BU34">
            <v>4215.1857579800007</v>
          </cell>
          <cell r="BV34">
            <v>4760.0034932100007</v>
          </cell>
          <cell r="BW34">
            <v>5358.5419586400003</v>
          </cell>
          <cell r="BX34">
            <v>367.65768729000001</v>
          </cell>
          <cell r="BY34">
            <v>773.10480355999994</v>
          </cell>
          <cell r="BZ34">
            <v>1300.33215666</v>
          </cell>
          <cell r="CA34">
            <v>1797.4304297399999</v>
          </cell>
          <cell r="CB34">
            <v>2288.6414117300001</v>
          </cell>
          <cell r="CC34">
            <v>2819.0079789800002</v>
          </cell>
          <cell r="CD34">
            <v>3331.19130834</v>
          </cell>
          <cell r="CE34">
            <v>3846.2844589900001</v>
          </cell>
          <cell r="CF34">
            <v>4406.9772013399997</v>
          </cell>
          <cell r="CG34">
            <v>4969.8080542299995</v>
          </cell>
          <cell r="CH34">
            <v>5548.1708190599993</v>
          </cell>
          <cell r="CI34">
            <v>6183.2659894399994</v>
          </cell>
          <cell r="CJ34">
            <v>487.50807116999999</v>
          </cell>
          <cell r="CK34">
            <v>976.72001929999999</v>
          </cell>
          <cell r="CL34">
            <v>1523.36447772</v>
          </cell>
          <cell r="CM34">
            <v>2068.4322052299999</v>
          </cell>
          <cell r="CN34">
            <v>2636.5391555900001</v>
          </cell>
          <cell r="CO34">
            <v>3172.93081046</v>
          </cell>
          <cell r="CP34">
            <v>3762.9059002200001</v>
          </cell>
          <cell r="CQ34">
            <v>4406.9878778100001</v>
          </cell>
          <cell r="CR34">
            <v>5017.0332081799997</v>
          </cell>
          <cell r="CS34">
            <v>5726.9807558399998</v>
          </cell>
          <cell r="CT34">
            <v>6422.0495908699995</v>
          </cell>
          <cell r="CU34">
            <v>7161.1030909199999</v>
          </cell>
          <cell r="CV34">
            <v>661.16200318000006</v>
          </cell>
          <cell r="CW34">
            <v>1418.3008353499999</v>
          </cell>
          <cell r="CX34">
            <v>2181.2396136299999</v>
          </cell>
          <cell r="CY34">
            <v>2893.8309468799998</v>
          </cell>
          <cell r="CZ34">
            <v>3642.4127966999995</v>
          </cell>
          <cell r="DA34">
            <v>4350.50592779</v>
          </cell>
          <cell r="DB34">
            <v>5184.5502329000001</v>
          </cell>
          <cell r="DC34">
            <v>5959.46286392</v>
          </cell>
          <cell r="DD34">
            <v>6723.7691246900004</v>
          </cell>
          <cell r="DE34">
            <v>7554.7478761700004</v>
          </cell>
          <cell r="DF34">
            <v>8352.2820157899987</v>
          </cell>
          <cell r="DG34">
            <v>9231.6604407400009</v>
          </cell>
          <cell r="DH34">
            <v>671.05331280999997</v>
          </cell>
          <cell r="DI34">
            <v>1379.47724148</v>
          </cell>
          <cell r="DJ34">
            <v>2075.8269345799999</v>
          </cell>
          <cell r="DK34">
            <v>2521.5012024099997</v>
          </cell>
          <cell r="DL34">
            <v>3210.3524697500002</v>
          </cell>
          <cell r="DM34">
            <v>3974.2443081399997</v>
          </cell>
          <cell r="DN34">
            <v>4897.6660569899996</v>
          </cell>
          <cell r="DO34">
            <v>5704.98019733</v>
          </cell>
          <cell r="DP34">
            <v>6645.7927487599991</v>
          </cell>
          <cell r="DQ34">
            <v>7564.8345351099997</v>
          </cell>
          <cell r="DR34">
            <v>8465.7004891699999</v>
          </cell>
          <cell r="DS34">
            <v>9535.6083571899999</v>
          </cell>
          <cell r="DT34">
            <v>669.08528201000001</v>
          </cell>
          <cell r="DU34">
            <v>1456.0826486199999</v>
          </cell>
          <cell r="DV34">
            <v>2500.7539634</v>
          </cell>
          <cell r="DW34">
            <v>3596.3377022</v>
          </cell>
          <cell r="DX34">
            <v>4527.4825587299993</v>
          </cell>
          <cell r="DY34">
            <v>5566.2998924599997</v>
          </cell>
          <cell r="DZ34">
            <v>6727.6249305800002</v>
          </cell>
          <cell r="EA34">
            <v>7819.7153127499996</v>
          </cell>
          <cell r="EB34">
            <v>8974.7085271299984</v>
          </cell>
          <cell r="EC34">
            <v>9994.2422403500004</v>
          </cell>
          <cell r="ED34">
            <v>11118.709733709999</v>
          </cell>
          <cell r="EE34">
            <v>12414.020246799999</v>
          </cell>
          <cell r="EF34">
            <v>806.19744678999996</v>
          </cell>
          <cell r="EG34">
            <v>1672.1947378499999</v>
          </cell>
          <cell r="EH34">
            <v>2024.5735831099998</v>
          </cell>
          <cell r="EI34">
            <v>2473.6660177399999</v>
          </cell>
          <cell r="EJ34"/>
          <cell r="EK34"/>
          <cell r="EL34"/>
          <cell r="EM34"/>
          <cell r="EN34"/>
          <cell r="EO34"/>
          <cell r="EP34"/>
          <cell r="EQ34"/>
        </row>
        <row r="35">
          <cell r="B35" t="str">
            <v>Власні надходження бюджетних установ</v>
          </cell>
          <cell r="C35">
            <v>25000000</v>
          </cell>
          <cell r="D35">
            <v>1527.2746195300001</v>
          </cell>
          <cell r="E35">
            <v>3124.9793763100001</v>
          </cell>
          <cell r="F35">
            <v>4785.0864820200004</v>
          </cell>
          <cell r="G35">
            <v>5904.1080440900005</v>
          </cell>
          <cell r="H35">
            <v>7155.7727921599999</v>
          </cell>
          <cell r="I35">
            <v>8628.3633307</v>
          </cell>
          <cell r="J35">
            <v>13067.40602301</v>
          </cell>
          <cell r="K35">
            <v>15946.016038829999</v>
          </cell>
          <cell r="L35">
            <v>18457.78234546</v>
          </cell>
          <cell r="M35">
            <v>19877.786072119998</v>
          </cell>
          <cell r="N35">
            <v>21277.547084009995</v>
          </cell>
          <cell r="O35">
            <v>23256.879881859993</v>
          </cell>
          <cell r="P35">
            <v>1746.9113608500002</v>
          </cell>
          <cell r="Q35">
            <v>3327.0178625999997</v>
          </cell>
          <cell r="R35">
            <v>4875.8678811700001</v>
          </cell>
          <cell r="S35">
            <v>5979.2331872799996</v>
          </cell>
          <cell r="T35">
            <v>7272.2055721099996</v>
          </cell>
          <cell r="U35">
            <v>8566.2243204400002</v>
          </cell>
          <cell r="V35">
            <v>10065.90707268</v>
          </cell>
          <cell r="W35">
            <v>12995.85269978</v>
          </cell>
          <cell r="X35">
            <v>15574.854424640002</v>
          </cell>
          <cell r="Y35">
            <v>17064.496181500002</v>
          </cell>
          <cell r="Z35">
            <v>18393.095379480004</v>
          </cell>
          <cell r="AA35">
            <v>24701.173777600001</v>
          </cell>
          <cell r="AB35">
            <v>1693.00417623</v>
          </cell>
          <cell r="AC35">
            <v>6658.6979465199993</v>
          </cell>
          <cell r="AD35">
            <v>8028.2838344299998</v>
          </cell>
          <cell r="AE35">
            <v>9306.56393837</v>
          </cell>
          <cell r="AF35">
            <v>10448.731624920001</v>
          </cell>
          <cell r="AG35">
            <v>12060.182791290001</v>
          </cell>
          <cell r="AH35">
            <v>13788.112253700001</v>
          </cell>
          <cell r="AI35">
            <v>18504.405139160001</v>
          </cell>
          <cell r="AJ35">
            <v>21471.5121306</v>
          </cell>
          <cell r="AK35">
            <v>23450.25250952</v>
          </cell>
          <cell r="AL35">
            <v>26533.287164859998</v>
          </cell>
          <cell r="AM35">
            <v>29031.945089269997</v>
          </cell>
          <cell r="AN35">
            <v>1746.87850961</v>
          </cell>
          <cell r="AO35">
            <v>3461.5945947500004</v>
          </cell>
          <cell r="AP35">
            <v>5251.4890680800008</v>
          </cell>
          <cell r="AQ35">
            <v>6604.7321119600001</v>
          </cell>
          <cell r="AR35">
            <v>8164.313319150001</v>
          </cell>
          <cell r="AS35">
            <v>9511.582907330001</v>
          </cell>
          <cell r="AT35">
            <v>11007.759481550002</v>
          </cell>
          <cell r="AU35">
            <v>13543.487783000002</v>
          </cell>
          <cell r="AV35">
            <v>16621.831633559999</v>
          </cell>
          <cell r="AW35">
            <v>18096.262719139999</v>
          </cell>
          <cell r="AX35">
            <v>19543.033824710001</v>
          </cell>
          <cell r="AY35">
            <v>22083.96656384</v>
          </cell>
          <cell r="AZ35">
            <v>1424.00789723</v>
          </cell>
          <cell r="BA35">
            <v>3475.4866384899997</v>
          </cell>
          <cell r="BB35">
            <v>5145.8811241700005</v>
          </cell>
          <cell r="BC35">
            <v>6655.1306380200003</v>
          </cell>
          <cell r="BD35">
            <v>8823.1602105800011</v>
          </cell>
          <cell r="BE35">
            <v>10872.621669070002</v>
          </cell>
          <cell r="BF35">
            <v>12440.276332900003</v>
          </cell>
          <cell r="BG35">
            <v>15955.382376880003</v>
          </cell>
          <cell r="BH35">
            <v>19836.715057250003</v>
          </cell>
          <cell r="BI35">
            <v>21603.316181890004</v>
          </cell>
          <cell r="BJ35">
            <v>23229.837495150005</v>
          </cell>
          <cell r="BK35">
            <v>26405.607728030005</v>
          </cell>
          <cell r="BL35">
            <v>1527.2706515699999</v>
          </cell>
          <cell r="BM35">
            <v>3563.2974543299997</v>
          </cell>
          <cell r="BN35">
            <v>6600.42214066</v>
          </cell>
          <cell r="BO35">
            <v>8113.9097178399998</v>
          </cell>
          <cell r="BP35">
            <v>9997.6815727100002</v>
          </cell>
          <cell r="BQ35">
            <v>12663.694697070001</v>
          </cell>
          <cell r="BR35">
            <v>14283.15794698</v>
          </cell>
          <cell r="BS35">
            <v>19163.351359750002</v>
          </cell>
          <cell r="BT35">
            <v>25214.495517219999</v>
          </cell>
          <cell r="BU35">
            <v>27321.901549689999</v>
          </cell>
          <cell r="BV35">
            <v>30031.860155150003</v>
          </cell>
          <cell r="BW35">
            <v>34082.805390880007</v>
          </cell>
          <cell r="BX35">
            <v>1865.35674758</v>
          </cell>
          <cell r="BY35">
            <v>4002.15057273</v>
          </cell>
          <cell r="BZ35">
            <v>7415.14154418</v>
          </cell>
          <cell r="CA35">
            <v>9572.1753023399997</v>
          </cell>
          <cell r="CB35">
            <v>11635.49853081</v>
          </cell>
          <cell r="CC35">
            <v>14980.311226349999</v>
          </cell>
          <cell r="CD35">
            <v>17089.77328542</v>
          </cell>
          <cell r="CE35">
            <v>21645.88008898</v>
          </cell>
          <cell r="CF35">
            <v>26182.51996061</v>
          </cell>
          <cell r="CG35">
            <v>28574.837449810002</v>
          </cell>
          <cell r="CH35">
            <v>31331.774815320001</v>
          </cell>
          <cell r="CI35">
            <v>35705.11660342</v>
          </cell>
          <cell r="CJ35">
            <v>2402.1283481300002</v>
          </cell>
          <cell r="CK35">
            <v>5118.84687037</v>
          </cell>
          <cell r="CL35">
            <v>8432.7959363499995</v>
          </cell>
          <cell r="CM35">
            <v>10701.698732429999</v>
          </cell>
          <cell r="CN35">
            <v>14277.054199459999</v>
          </cell>
          <cell r="CO35">
            <v>18566.719204640001</v>
          </cell>
          <cell r="CP35">
            <v>22124.369104780002</v>
          </cell>
          <cell r="CQ35">
            <v>26848.549374300004</v>
          </cell>
          <cell r="CR35">
            <v>32585.531599860005</v>
          </cell>
          <cell r="CS35">
            <v>36132.294595490006</v>
          </cell>
          <cell r="CT35">
            <v>39229.88395244001</v>
          </cell>
          <cell r="CU35">
            <v>46699.214519760004</v>
          </cell>
          <cell r="CV35">
            <v>2674.8927534200002</v>
          </cell>
          <cell r="CW35">
            <v>5640.2845358400009</v>
          </cell>
          <cell r="CX35">
            <v>9304.56836157</v>
          </cell>
          <cell r="CY35">
            <v>12145.366996280001</v>
          </cell>
          <cell r="CZ35">
            <v>15611.380648540002</v>
          </cell>
          <cell r="DA35">
            <v>19255.861206260004</v>
          </cell>
          <cell r="DB35">
            <v>22356.906793610004</v>
          </cell>
          <cell r="DC35">
            <v>27504.580107350004</v>
          </cell>
          <cell r="DD35">
            <v>33432.784467440004</v>
          </cell>
          <cell r="DE35">
            <v>37382.663143479993</v>
          </cell>
          <cell r="DF35">
            <v>40510.245131339994</v>
          </cell>
          <cell r="DG35">
            <v>46194.887721470011</v>
          </cell>
          <cell r="DH35">
            <v>3437.2761740599999</v>
          </cell>
          <cell r="DI35">
            <v>7509.58191343</v>
          </cell>
          <cell r="DJ35">
            <v>11309.458802069999</v>
          </cell>
          <cell r="DK35">
            <v>18676.74579705</v>
          </cell>
          <cell r="DL35">
            <v>22114.414983709998</v>
          </cell>
          <cell r="DM35">
            <v>29896.844407209999</v>
          </cell>
          <cell r="DN35">
            <v>33256.45958535</v>
          </cell>
          <cell r="DO35">
            <v>40541.756640389998</v>
          </cell>
          <cell r="DP35">
            <v>47905.418011590002</v>
          </cell>
          <cell r="DQ35">
            <v>51542.341804980002</v>
          </cell>
          <cell r="DR35">
            <v>60107.161613370001</v>
          </cell>
          <cell r="DS35">
            <v>68991.058345280006</v>
          </cell>
          <cell r="DT35">
            <v>2850.47649942</v>
          </cell>
          <cell r="DU35">
            <v>6427.0159256999996</v>
          </cell>
          <cell r="DV35">
            <v>11974.90897391</v>
          </cell>
          <cell r="DW35">
            <v>14925.557203569999</v>
          </cell>
          <cell r="DX35">
            <v>18208.262792349997</v>
          </cell>
          <cell r="DY35">
            <v>41029.141253120004</v>
          </cell>
          <cell r="DZ35">
            <v>45747.170261400002</v>
          </cell>
          <cell r="EA35">
            <v>56497.198663039999</v>
          </cell>
          <cell r="EB35">
            <v>67515.479293960001</v>
          </cell>
          <cell r="EC35">
            <v>74093.661942780003</v>
          </cell>
          <cell r="ED35">
            <v>80847.842158450003</v>
          </cell>
          <cell r="EE35">
            <v>88365.667936619997</v>
          </cell>
          <cell r="EF35">
            <v>3884.7846018999999</v>
          </cell>
          <cell r="EG35">
            <v>8275.2864353799996</v>
          </cell>
          <cell r="EH35">
            <v>24638.71393871</v>
          </cell>
          <cell r="EI35">
            <v>31135.189994299999</v>
          </cell>
          <cell r="EJ35"/>
          <cell r="EK35"/>
          <cell r="EL35"/>
          <cell r="EM35"/>
          <cell r="EN35"/>
          <cell r="EO35"/>
          <cell r="EP35"/>
          <cell r="EQ35"/>
        </row>
        <row r="36">
          <cell r="B36" t="str">
            <v>Доходи від операцій з капіталом</v>
          </cell>
          <cell r="C36">
            <v>30000000</v>
          </cell>
          <cell r="D36">
            <v>28.521635159999995</v>
          </cell>
          <cell r="E36">
            <v>37.684931679999991</v>
          </cell>
          <cell r="F36">
            <v>54.669008529999992</v>
          </cell>
          <cell r="G36">
            <v>84.148080329999999</v>
          </cell>
          <cell r="H36">
            <v>100.31039293000001</v>
          </cell>
          <cell r="I36">
            <v>121.48188586000001</v>
          </cell>
          <cell r="J36">
            <v>305.80633979000004</v>
          </cell>
          <cell r="K36">
            <v>321.68747440000004</v>
          </cell>
          <cell r="L36">
            <v>336.62743409000007</v>
          </cell>
          <cell r="M36">
            <v>347.56700983000007</v>
          </cell>
          <cell r="N36">
            <v>471.21867170000007</v>
          </cell>
          <cell r="O36">
            <v>517.68956054000012</v>
          </cell>
          <cell r="P36">
            <v>26.834170199999996</v>
          </cell>
          <cell r="Q36">
            <v>38.397395879999998</v>
          </cell>
          <cell r="R36">
            <v>49.321574889999994</v>
          </cell>
          <cell r="S36">
            <v>62.617751609999999</v>
          </cell>
          <cell r="T36">
            <v>135.34017279</v>
          </cell>
          <cell r="U36">
            <v>152.51337823</v>
          </cell>
          <cell r="V36">
            <v>179.04108683999999</v>
          </cell>
          <cell r="W36">
            <v>194.34597290000002</v>
          </cell>
          <cell r="X36">
            <v>205.77537411</v>
          </cell>
          <cell r="Y36">
            <v>215.73552194000001</v>
          </cell>
          <cell r="Z36">
            <v>310.38685022000004</v>
          </cell>
          <cell r="AA36">
            <v>1231.4436459900003</v>
          </cell>
          <cell r="AB36">
            <v>4.8249508900000002</v>
          </cell>
          <cell r="AC36">
            <v>8.9131482700000007</v>
          </cell>
          <cell r="AD36">
            <v>12.389817410000001</v>
          </cell>
          <cell r="AE36">
            <v>17.277716009999999</v>
          </cell>
          <cell r="AF36">
            <v>20.23750463</v>
          </cell>
          <cell r="AG36">
            <v>68.463003450000002</v>
          </cell>
          <cell r="AH36">
            <v>106.56241827000001</v>
          </cell>
          <cell r="AI36">
            <v>128.64519598999999</v>
          </cell>
          <cell r="AJ36">
            <v>173.95030101</v>
          </cell>
          <cell r="AK36">
            <v>185.75900301999999</v>
          </cell>
          <cell r="AL36">
            <v>194.11486601999999</v>
          </cell>
          <cell r="AM36">
            <v>255.40845267</v>
          </cell>
          <cell r="AN36">
            <v>13.25608566</v>
          </cell>
          <cell r="AO36">
            <v>17.080953269999998</v>
          </cell>
          <cell r="AP36">
            <v>26.759676679999998</v>
          </cell>
          <cell r="AQ36">
            <v>32.866708719999998</v>
          </cell>
          <cell r="AR36">
            <v>36.373627079999999</v>
          </cell>
          <cell r="AS36">
            <v>52.316436170000003</v>
          </cell>
          <cell r="AT36">
            <v>220.44502277999999</v>
          </cell>
          <cell r="AU36">
            <v>305.01405763000002</v>
          </cell>
          <cell r="AV36">
            <v>736.58741473999999</v>
          </cell>
          <cell r="AW36">
            <v>830.76074575999996</v>
          </cell>
          <cell r="AX36">
            <v>856.06662297999992</v>
          </cell>
          <cell r="AY36">
            <v>888.09897590999992</v>
          </cell>
          <cell r="AZ36">
            <v>22.190101730000002</v>
          </cell>
          <cell r="BA36">
            <v>43.990851210000002</v>
          </cell>
          <cell r="BB36">
            <v>53.072889199999999</v>
          </cell>
          <cell r="BC36">
            <v>97.244684370000016</v>
          </cell>
          <cell r="BD36">
            <v>99.42509548000001</v>
          </cell>
          <cell r="BE36">
            <v>108.01582607</v>
          </cell>
          <cell r="BF36">
            <v>112.3775466</v>
          </cell>
          <cell r="BG36">
            <v>140.25751715000001</v>
          </cell>
          <cell r="BH36">
            <v>144.93445698000002</v>
          </cell>
          <cell r="BI36">
            <v>150.40862678000002</v>
          </cell>
          <cell r="BJ36">
            <v>159.33836891000001</v>
          </cell>
          <cell r="BK36">
            <v>171.40285927000002</v>
          </cell>
          <cell r="BL36">
            <v>2.60659895</v>
          </cell>
          <cell r="BM36">
            <v>85.126048150000003</v>
          </cell>
          <cell r="BN36">
            <v>96.949744989999999</v>
          </cell>
          <cell r="BO36">
            <v>101.16936908</v>
          </cell>
          <cell r="BP36">
            <v>105.6241376</v>
          </cell>
          <cell r="BQ36">
            <v>115.95099450999999</v>
          </cell>
          <cell r="BR36">
            <v>125.01942799999999</v>
          </cell>
          <cell r="BS36">
            <v>131.81354518000001</v>
          </cell>
          <cell r="BT36">
            <v>142.70395597000001</v>
          </cell>
          <cell r="BU36">
            <v>169.84990053000001</v>
          </cell>
          <cell r="BV36">
            <v>181.19530647000002</v>
          </cell>
          <cell r="BW36">
            <v>191.46395738000001</v>
          </cell>
          <cell r="BX36">
            <v>77.639570800000001</v>
          </cell>
          <cell r="BY36">
            <v>135.72624761</v>
          </cell>
          <cell r="BZ36">
            <v>162.27214028999998</v>
          </cell>
          <cell r="CA36">
            <v>220.28788377999999</v>
          </cell>
          <cell r="CB36">
            <v>228.20378952999999</v>
          </cell>
          <cell r="CC36">
            <v>240.26831050999999</v>
          </cell>
          <cell r="CD36">
            <v>245.09983216000001</v>
          </cell>
          <cell r="CE36">
            <v>249.48453493</v>
          </cell>
          <cell r="CF36">
            <v>259.94218420999999</v>
          </cell>
          <cell r="CG36">
            <v>265.96582618999997</v>
          </cell>
          <cell r="CH36">
            <v>277.13532712999995</v>
          </cell>
          <cell r="CI36">
            <v>286.89899163999996</v>
          </cell>
          <cell r="CJ36">
            <v>26.46154546</v>
          </cell>
          <cell r="CK36">
            <v>29.560872070000002</v>
          </cell>
          <cell r="CL36">
            <v>42.201683029999998</v>
          </cell>
          <cell r="CM36">
            <v>57.725822049999998</v>
          </cell>
          <cell r="CN36">
            <v>437.95474394999997</v>
          </cell>
          <cell r="CO36">
            <v>446.05240921999996</v>
          </cell>
          <cell r="CP36">
            <v>451.25927830999996</v>
          </cell>
          <cell r="CQ36">
            <v>496.83662006999998</v>
          </cell>
          <cell r="CR36">
            <v>528.88917945000003</v>
          </cell>
          <cell r="CS36">
            <v>564.70125389999998</v>
          </cell>
          <cell r="CT36">
            <v>616.18128208999997</v>
          </cell>
          <cell r="CU36">
            <v>657.53005642999995</v>
          </cell>
          <cell r="CV36">
            <v>10.28131466</v>
          </cell>
          <cell r="CW36">
            <v>27.071746779999998</v>
          </cell>
          <cell r="CX36">
            <v>35.902613009999996</v>
          </cell>
          <cell r="CY36">
            <v>46.640964999999994</v>
          </cell>
          <cell r="CZ36">
            <v>65.988306010000002</v>
          </cell>
          <cell r="DA36">
            <v>77.799602730000004</v>
          </cell>
          <cell r="DB36">
            <v>100.92715309</v>
          </cell>
          <cell r="DC36">
            <v>108.23116909000001</v>
          </cell>
          <cell r="DD36">
            <v>122.63680453000001</v>
          </cell>
          <cell r="DE36">
            <v>133.37833714999999</v>
          </cell>
          <cell r="DF36">
            <v>159.85987025</v>
          </cell>
          <cell r="DG36">
            <v>183.03114088000001</v>
          </cell>
          <cell r="DH36">
            <v>6.3170559699999984</v>
          </cell>
          <cell r="DI36">
            <v>12.479085400000001</v>
          </cell>
          <cell r="DJ36">
            <v>15.768091310000001</v>
          </cell>
          <cell r="DK36">
            <v>20.481647829999996</v>
          </cell>
          <cell r="DL36">
            <v>26.427626359999998</v>
          </cell>
          <cell r="DM36">
            <v>28.806705800000003</v>
          </cell>
          <cell r="DN36">
            <v>34.029993529999999</v>
          </cell>
          <cell r="DO36">
            <v>41.317875270000002</v>
          </cell>
          <cell r="DP36">
            <v>53.334443960000009</v>
          </cell>
          <cell r="DQ36">
            <v>58.814326139999999</v>
          </cell>
          <cell r="DR36">
            <v>66.577123799999995</v>
          </cell>
          <cell r="DS36">
            <v>79.383686389999994</v>
          </cell>
          <cell r="DT36">
            <v>3.6903237599999996</v>
          </cell>
          <cell r="DU36">
            <v>14.00789951</v>
          </cell>
          <cell r="DV36">
            <v>58.772485439999997</v>
          </cell>
          <cell r="DW36">
            <v>62.602662090000003</v>
          </cell>
          <cell r="DX36">
            <v>167.55795477999999</v>
          </cell>
          <cell r="DY36">
            <v>290.20419393999998</v>
          </cell>
          <cell r="DZ36">
            <v>292.37464198000004</v>
          </cell>
          <cell r="EA36">
            <v>296.77123983999996</v>
          </cell>
          <cell r="EB36">
            <v>300.73086685999999</v>
          </cell>
          <cell r="EC36">
            <v>306.37345496</v>
          </cell>
          <cell r="ED36">
            <v>308.75601876999997</v>
          </cell>
          <cell r="EE36">
            <v>328.66717208</v>
          </cell>
          <cell r="EF36">
            <v>-0.82094213999999999</v>
          </cell>
          <cell r="EG36">
            <v>4.8039763200000003</v>
          </cell>
          <cell r="EH36">
            <v>5.5799046900000002</v>
          </cell>
          <cell r="EI36">
            <v>202.52407493000001</v>
          </cell>
          <cell r="EJ36"/>
          <cell r="EK36"/>
          <cell r="EL36"/>
          <cell r="EM36"/>
          <cell r="EN36"/>
          <cell r="EO36"/>
          <cell r="EP36"/>
          <cell r="EQ36"/>
        </row>
        <row r="37">
          <cell r="B37" t="str">
            <v>Від Європейського Союзу, урядів іноземних держав, міжнародних організацій, донорських установ</v>
          </cell>
          <cell r="C37">
            <v>42000000</v>
          </cell>
          <cell r="D37">
            <v>9.0927261000000001</v>
          </cell>
          <cell r="E37">
            <v>9.0927261000000001</v>
          </cell>
          <cell r="F37">
            <v>9.0927261000000001</v>
          </cell>
          <cell r="G37">
            <v>49.822705540000001</v>
          </cell>
          <cell r="H37">
            <v>49.822705540000001</v>
          </cell>
          <cell r="I37">
            <v>59.160788380000007</v>
          </cell>
          <cell r="J37">
            <v>88.625981700000011</v>
          </cell>
          <cell r="K37">
            <v>88.625981700000011</v>
          </cell>
          <cell r="L37">
            <v>114.78630308000001</v>
          </cell>
          <cell r="M37">
            <v>135.25521424000002</v>
          </cell>
          <cell r="N37">
            <v>145.15408882</v>
          </cell>
          <cell r="O37">
            <v>481.35156761999997</v>
          </cell>
          <cell r="P37">
            <v>15.5475224</v>
          </cell>
          <cell r="Q37">
            <v>24.504327940000003</v>
          </cell>
          <cell r="R37">
            <v>56.649890880000001</v>
          </cell>
          <cell r="S37">
            <v>56.649890880000001</v>
          </cell>
          <cell r="T37">
            <v>62.866057759999997</v>
          </cell>
          <cell r="U37">
            <v>106.87959003</v>
          </cell>
          <cell r="V37">
            <v>131.86984035</v>
          </cell>
          <cell r="W37">
            <v>131.86984035</v>
          </cell>
          <cell r="X37">
            <v>148.07684152000002</v>
          </cell>
          <cell r="Y37">
            <v>172.72286721</v>
          </cell>
          <cell r="Z37">
            <v>202.65085984999999</v>
          </cell>
          <cell r="AA37">
            <v>222.64842018000002</v>
          </cell>
          <cell r="AB37">
            <v>318.84696860000003</v>
          </cell>
          <cell r="AC37">
            <v>318.84696860000003</v>
          </cell>
          <cell r="AD37">
            <v>377.86679070000002</v>
          </cell>
          <cell r="AE37">
            <v>377.86679070000002</v>
          </cell>
          <cell r="AF37">
            <v>377.86679070000002</v>
          </cell>
          <cell r="AG37">
            <v>398.02968912</v>
          </cell>
          <cell r="AH37">
            <v>425.16114878000002</v>
          </cell>
          <cell r="AI37">
            <v>432.23611371999999</v>
          </cell>
          <cell r="AJ37">
            <v>443.66967323</v>
          </cell>
          <cell r="AK37">
            <v>479.75339649</v>
          </cell>
          <cell r="AL37">
            <v>479.75339649</v>
          </cell>
          <cell r="AM37">
            <v>1529.2751301500002</v>
          </cell>
          <cell r="AN37">
            <v>0</v>
          </cell>
          <cell r="AO37">
            <v>15.04870594</v>
          </cell>
          <cell r="AP37">
            <v>39.942154600000002</v>
          </cell>
          <cell r="AQ37">
            <v>400.76949292</v>
          </cell>
          <cell r="AR37">
            <v>408.44941677999998</v>
          </cell>
          <cell r="AS37">
            <v>424.73085785999996</v>
          </cell>
          <cell r="AT37">
            <v>475.75670175999994</v>
          </cell>
          <cell r="AU37">
            <v>5149.1324517600005</v>
          </cell>
          <cell r="AV37">
            <v>5183.3176240700004</v>
          </cell>
          <cell r="AW37">
            <v>5226.8760126000006</v>
          </cell>
          <cell r="AX37">
            <v>5335.5436434500007</v>
          </cell>
          <cell r="AY37">
            <v>5382.954781890001</v>
          </cell>
          <cell r="AZ37">
            <v>48.702702930000001</v>
          </cell>
          <cell r="BA37">
            <v>60.368299239999999</v>
          </cell>
          <cell r="BB37">
            <v>301.91946141000005</v>
          </cell>
          <cell r="BC37">
            <v>375.44947286000001</v>
          </cell>
          <cell r="BD37">
            <v>375.44947286000001</v>
          </cell>
          <cell r="BE37">
            <v>560.73085274999994</v>
          </cell>
          <cell r="BF37">
            <v>696.78798469999992</v>
          </cell>
          <cell r="BG37">
            <v>945.53941361999989</v>
          </cell>
          <cell r="BH37">
            <v>1484.1156339699996</v>
          </cell>
          <cell r="BI37">
            <v>1562.0780279199996</v>
          </cell>
          <cell r="BJ37">
            <v>1573.5008077199996</v>
          </cell>
          <cell r="BK37">
            <v>1800.3196551599997</v>
          </cell>
          <cell r="BL37">
            <v>62.051523600000003</v>
          </cell>
          <cell r="BM37">
            <v>89.443873310000001</v>
          </cell>
          <cell r="BN37">
            <v>215.12159975</v>
          </cell>
          <cell r="BO37">
            <v>312.55095126999998</v>
          </cell>
          <cell r="BP37">
            <v>339.43219851999999</v>
          </cell>
          <cell r="BQ37">
            <v>386.92576699</v>
          </cell>
          <cell r="BR37">
            <v>454.29128642000001</v>
          </cell>
          <cell r="BS37">
            <v>626.75292821000005</v>
          </cell>
          <cell r="BT37">
            <v>800.87584675000005</v>
          </cell>
          <cell r="BU37">
            <v>863.82046605000005</v>
          </cell>
          <cell r="BV37">
            <v>2363.1142955700002</v>
          </cell>
          <cell r="BW37">
            <v>4109.3578235300001</v>
          </cell>
          <cell r="BX37">
            <v>63.673797789999995</v>
          </cell>
          <cell r="BY37">
            <v>63.673797789999995</v>
          </cell>
          <cell r="BZ37">
            <v>493.32934500000005</v>
          </cell>
          <cell r="CA37">
            <v>493.33110500000004</v>
          </cell>
          <cell r="CB37">
            <v>789.24232304999998</v>
          </cell>
          <cell r="CC37">
            <v>837.54022235000002</v>
          </cell>
          <cell r="CD37">
            <v>1022.63163449</v>
          </cell>
          <cell r="CE37">
            <v>1141.64641764</v>
          </cell>
          <cell r="CF37">
            <v>1289.9051044800001</v>
          </cell>
          <cell r="CG37">
            <v>1314.60284086</v>
          </cell>
          <cell r="CH37">
            <v>1495.78586868</v>
          </cell>
          <cell r="CI37">
            <v>1607.3650275900002</v>
          </cell>
          <cell r="CJ37">
            <v>5.3803675999999996</v>
          </cell>
          <cell r="CK37">
            <v>16.079847470000001</v>
          </cell>
          <cell r="CL37">
            <v>52.241861880000002</v>
          </cell>
          <cell r="CM37">
            <v>83.069834010000008</v>
          </cell>
          <cell r="CN37">
            <v>83.291242730000008</v>
          </cell>
          <cell r="CO37">
            <v>124.44770800000001</v>
          </cell>
          <cell r="CP37">
            <v>124.44770800000001</v>
          </cell>
          <cell r="CQ37">
            <v>779.43131756000002</v>
          </cell>
          <cell r="CR37">
            <v>934.65472935000003</v>
          </cell>
          <cell r="CS37">
            <v>937.8707754400001</v>
          </cell>
          <cell r="CT37">
            <v>937.8707754400001</v>
          </cell>
          <cell r="CU37">
            <v>1464.8460496299999</v>
          </cell>
          <cell r="CV37">
            <v>0</v>
          </cell>
          <cell r="CW37">
            <v>0</v>
          </cell>
          <cell r="CX37">
            <v>39.86447905</v>
          </cell>
          <cell r="CY37">
            <v>39.86447905</v>
          </cell>
          <cell r="CZ37">
            <v>67.806429550000004</v>
          </cell>
          <cell r="DA37">
            <v>636.02430491999996</v>
          </cell>
          <cell r="DB37">
            <v>639.04032252000002</v>
          </cell>
          <cell r="DC37">
            <v>639.04032252000002</v>
          </cell>
          <cell r="DD37">
            <v>668.04806512000005</v>
          </cell>
          <cell r="DE37">
            <v>1128.57502576</v>
          </cell>
          <cell r="DF37">
            <v>1130.47842472</v>
          </cell>
          <cell r="DG37">
            <v>1139.8692344399999</v>
          </cell>
          <cell r="DH37">
            <v>23.68619953</v>
          </cell>
          <cell r="DI37">
            <v>154.87046088999998</v>
          </cell>
          <cell r="DJ37">
            <v>184.26346559000001</v>
          </cell>
          <cell r="DK37">
            <v>325.71942027</v>
          </cell>
          <cell r="DL37">
            <v>457.45567987999999</v>
          </cell>
          <cell r="DM37">
            <v>479.61512797000006</v>
          </cell>
          <cell r="DN37">
            <v>831.2165384299999</v>
          </cell>
          <cell r="DO37">
            <v>875.30307833000006</v>
          </cell>
          <cell r="DP37">
            <v>951.67825186000005</v>
          </cell>
          <cell r="DQ37">
            <v>951.67825186000005</v>
          </cell>
          <cell r="DR37">
            <v>976.47688821000008</v>
          </cell>
          <cell r="DS37">
            <v>1029.6510144400002</v>
          </cell>
          <cell r="DT37">
            <v>0</v>
          </cell>
          <cell r="DU37">
            <v>0</v>
          </cell>
          <cell r="DV37">
            <v>43.896461330000001</v>
          </cell>
          <cell r="DW37">
            <v>43.896461330000001</v>
          </cell>
          <cell r="DX37">
            <v>45.763421729999997</v>
          </cell>
          <cell r="DY37">
            <v>157.57700147999998</v>
          </cell>
          <cell r="DZ37">
            <v>262.45125257000001</v>
          </cell>
          <cell r="EA37">
            <v>450.66320651000001</v>
          </cell>
          <cell r="EB37">
            <v>123</v>
          </cell>
          <cell r="EC37">
            <v>724.25952155999994</v>
          </cell>
          <cell r="ED37">
            <v>818.57809094000004</v>
          </cell>
          <cell r="EE37">
            <v>1289.8612933699999</v>
          </cell>
          <cell r="EF37">
            <v>41.43917836</v>
          </cell>
          <cell r="EG37">
            <v>3703.5479247100002</v>
          </cell>
          <cell r="EH37">
            <v>3788.9035129499998</v>
          </cell>
          <cell r="EI37">
            <v>25628.332436459998</v>
          </cell>
          <cell r="EJ37"/>
          <cell r="EK37"/>
          <cell r="EL37"/>
          <cell r="EM37"/>
          <cell r="EN37"/>
          <cell r="EO37"/>
          <cell r="EP37"/>
          <cell r="EQ37"/>
        </row>
        <row r="38">
          <cell r="B38" t="str">
            <v>Цільові фонди</v>
          </cell>
          <cell r="C38">
            <v>50000000</v>
          </cell>
          <cell r="D38">
            <v>66.035380719999992</v>
          </cell>
          <cell r="E38">
            <v>22.144687319999996</v>
          </cell>
          <cell r="F38">
            <v>85.848949219999994</v>
          </cell>
          <cell r="G38">
            <v>174.91603287999999</v>
          </cell>
          <cell r="H38">
            <v>180.86538067999999</v>
          </cell>
          <cell r="I38">
            <v>187.24999965999999</v>
          </cell>
          <cell r="J38">
            <v>191.86408754999999</v>
          </cell>
          <cell r="K38">
            <v>196.46386121</v>
          </cell>
          <cell r="L38">
            <v>200.27110218999999</v>
          </cell>
          <cell r="M38">
            <v>202.74155637000001</v>
          </cell>
          <cell r="N38">
            <v>204.21808697</v>
          </cell>
          <cell r="O38">
            <v>206.39744783</v>
          </cell>
          <cell r="P38">
            <v>4.0595337000000002</v>
          </cell>
          <cell r="Q38">
            <v>17.478594230000002</v>
          </cell>
          <cell r="R38">
            <v>61.742926089999997</v>
          </cell>
          <cell r="S38">
            <v>173.68118041999998</v>
          </cell>
          <cell r="T38">
            <v>178.78682341999996</v>
          </cell>
          <cell r="U38">
            <v>181.89121443999997</v>
          </cell>
          <cell r="V38">
            <v>185.30432507999998</v>
          </cell>
          <cell r="W38">
            <v>188.53105260999999</v>
          </cell>
          <cell r="X38">
            <v>191.31975903999998</v>
          </cell>
          <cell r="Y38">
            <v>194.44496874999999</v>
          </cell>
          <cell r="Z38">
            <v>197.74855843999998</v>
          </cell>
          <cell r="AA38">
            <v>254.55064942999999</v>
          </cell>
          <cell r="AB38">
            <v>4.7536330400000004</v>
          </cell>
          <cell r="AC38">
            <v>29.11169383</v>
          </cell>
          <cell r="AD38">
            <v>61.936476720000002</v>
          </cell>
          <cell r="AE38">
            <v>166.66361597</v>
          </cell>
          <cell r="AF38">
            <v>169.58250462999999</v>
          </cell>
          <cell r="AG38">
            <v>172.49939997999999</v>
          </cell>
          <cell r="AH38">
            <v>176.60435466999999</v>
          </cell>
          <cell r="AI38">
            <v>180.64384294999999</v>
          </cell>
          <cell r="AJ38">
            <v>185.27705458000003</v>
          </cell>
          <cell r="AK38">
            <v>191.62867039</v>
          </cell>
          <cell r="AL38">
            <v>196.96991925</v>
          </cell>
          <cell r="AM38">
            <v>202.70994899000002</v>
          </cell>
          <cell r="AN38">
            <v>21.088158829999998</v>
          </cell>
          <cell r="AO38">
            <v>33.074078739999997</v>
          </cell>
          <cell r="AP38">
            <v>69.960189220000004</v>
          </cell>
          <cell r="AQ38">
            <v>139.95422019</v>
          </cell>
          <cell r="AR38">
            <v>143.81536057</v>
          </cell>
          <cell r="AS38">
            <v>147.27981889</v>
          </cell>
          <cell r="AT38">
            <v>149.70029972</v>
          </cell>
          <cell r="AU38">
            <v>151.39506621000001</v>
          </cell>
          <cell r="AV38">
            <v>154.12989494999999</v>
          </cell>
          <cell r="AW38">
            <v>156.20064965</v>
          </cell>
          <cell r="AX38">
            <v>157.86622963999997</v>
          </cell>
          <cell r="AY38">
            <v>161.69073904999999</v>
          </cell>
          <cell r="AZ38">
            <v>4.2169775099999995</v>
          </cell>
          <cell r="BA38">
            <v>18.569972190000001</v>
          </cell>
          <cell r="BB38">
            <v>43.00525743</v>
          </cell>
          <cell r="BC38">
            <v>110.48277747</v>
          </cell>
          <cell r="BD38">
            <v>113.39284564</v>
          </cell>
          <cell r="BE38">
            <v>118.10819959999999</v>
          </cell>
          <cell r="BF38">
            <v>140.84064925999999</v>
          </cell>
          <cell r="BG38">
            <v>143.22939924999997</v>
          </cell>
          <cell r="BH38">
            <v>147.73319490999998</v>
          </cell>
          <cell r="BI38">
            <v>149.81113968</v>
          </cell>
          <cell r="BJ38">
            <v>153.73573698000001</v>
          </cell>
          <cell r="BK38">
            <v>155.01698852999999</v>
          </cell>
          <cell r="BL38">
            <v>5.4433432100000001</v>
          </cell>
          <cell r="BM38">
            <v>64.395042079999996</v>
          </cell>
          <cell r="BN38">
            <v>96.141693999999987</v>
          </cell>
          <cell r="BO38">
            <v>161.23580164999998</v>
          </cell>
          <cell r="BP38">
            <v>178.69823239999999</v>
          </cell>
          <cell r="BQ38">
            <v>247.80398547999999</v>
          </cell>
          <cell r="BR38">
            <v>271.34590849</v>
          </cell>
          <cell r="BS38">
            <v>272.91626077000001</v>
          </cell>
          <cell r="BT38">
            <v>276.16503052000002</v>
          </cell>
          <cell r="BU38">
            <v>278.19026042999997</v>
          </cell>
          <cell r="BV38">
            <v>279.53845299</v>
          </cell>
          <cell r="BW38">
            <v>287.70212817000004</v>
          </cell>
          <cell r="BX38">
            <v>20.37283807</v>
          </cell>
          <cell r="BY38">
            <v>36.327350119999998</v>
          </cell>
          <cell r="BZ38">
            <v>91.288848189999996</v>
          </cell>
          <cell r="CA38">
            <v>29816.248885690002</v>
          </cell>
          <cell r="CB38">
            <v>29825.932552110004</v>
          </cell>
          <cell r="CC38">
            <v>29827.666424380004</v>
          </cell>
          <cell r="CD38">
            <v>29835.093437080006</v>
          </cell>
          <cell r="CE38">
            <v>29837.274477720006</v>
          </cell>
          <cell r="CF38">
            <v>29838.901891970007</v>
          </cell>
          <cell r="CG38">
            <v>29840.506365770005</v>
          </cell>
          <cell r="CH38">
            <v>29843.057138760003</v>
          </cell>
          <cell r="CI38">
            <v>29847.106998380004</v>
          </cell>
          <cell r="CJ38">
            <v>4.6843130300000002</v>
          </cell>
          <cell r="CK38">
            <v>31.033324870000001</v>
          </cell>
          <cell r="CL38">
            <v>83.915498749999998</v>
          </cell>
          <cell r="CM38">
            <v>153.81849208</v>
          </cell>
          <cell r="CN38">
            <v>160.20410103999998</v>
          </cell>
          <cell r="CO38">
            <v>166.81530068999999</v>
          </cell>
          <cell r="CP38">
            <v>171.30726023999998</v>
          </cell>
          <cell r="CQ38">
            <v>177.83751776</v>
          </cell>
          <cell r="CR38">
            <v>181.20027485</v>
          </cell>
          <cell r="CS38">
            <v>183.39556357000001</v>
          </cell>
          <cell r="CT38">
            <v>185.02259304</v>
          </cell>
          <cell r="CU38">
            <v>187.50357848000002</v>
          </cell>
          <cell r="CV38">
            <v>5.8547892900000003</v>
          </cell>
          <cell r="CW38">
            <v>1496.85602309</v>
          </cell>
          <cell r="CX38">
            <v>1543.8877505900002</v>
          </cell>
          <cell r="CY38">
            <v>1619.0023955900001</v>
          </cell>
          <cell r="CZ38">
            <v>1683.4847841000001</v>
          </cell>
          <cell r="DA38">
            <v>1686.7468883500001</v>
          </cell>
          <cell r="DB38">
            <v>1717.0242386000002</v>
          </cell>
          <cell r="DC38">
            <v>1720.0645714800003</v>
          </cell>
          <cell r="DD38">
            <v>1723.4058550800003</v>
          </cell>
          <cell r="DE38">
            <v>1765.4844087500001</v>
          </cell>
          <cell r="DF38">
            <v>1768.09183553</v>
          </cell>
          <cell r="DG38">
            <v>1770.8072362300004</v>
          </cell>
          <cell r="DH38">
            <v>7.17839121</v>
          </cell>
          <cell r="DI38">
            <v>27.571294759999997</v>
          </cell>
          <cell r="DJ38">
            <v>69.648571630000006</v>
          </cell>
          <cell r="DK38">
            <v>150.37388228999998</v>
          </cell>
          <cell r="DL38">
            <v>155.94486228</v>
          </cell>
          <cell r="DM38">
            <v>166.32615842999999</v>
          </cell>
          <cell r="DN38">
            <v>173.07720861000001</v>
          </cell>
          <cell r="DO38">
            <v>176.97985262</v>
          </cell>
          <cell r="DP38">
            <v>180.31512652999999</v>
          </cell>
          <cell r="DQ38">
            <v>183.45440127000001</v>
          </cell>
          <cell r="DR38">
            <v>184.32576386000002</v>
          </cell>
          <cell r="DS38">
            <v>187.06784331999998</v>
          </cell>
          <cell r="DT38">
            <v>4.2607746200000003</v>
          </cell>
          <cell r="DU38">
            <v>26.766851500000001</v>
          </cell>
          <cell r="DV38">
            <v>63.389582820000001</v>
          </cell>
          <cell r="DW38">
            <v>169.69436740999998</v>
          </cell>
          <cell r="DX38">
            <v>175.24716380999999</v>
          </cell>
          <cell r="DY38">
            <v>185.6272391</v>
          </cell>
          <cell r="DZ38">
            <v>191.84646239</v>
          </cell>
          <cell r="EA38">
            <v>194.79118201</v>
          </cell>
          <cell r="EB38">
            <v>198.10718519</v>
          </cell>
          <cell r="EC38">
            <v>201.10893867999999</v>
          </cell>
          <cell r="ED38">
            <v>206.31550504000001</v>
          </cell>
          <cell r="EE38">
            <v>209.42481262000001</v>
          </cell>
          <cell r="EF38">
            <v>4.1984665099999994</v>
          </cell>
          <cell r="EG38">
            <v>26.95453114</v>
          </cell>
          <cell r="EH38">
            <v>34.44271655</v>
          </cell>
          <cell r="EI38">
            <v>69.918667290000002</v>
          </cell>
          <cell r="EJ38"/>
          <cell r="EK38"/>
          <cell r="EL38"/>
          <cell r="EM38"/>
          <cell r="EN38"/>
          <cell r="EO38"/>
          <cell r="EP38"/>
          <cell r="EQ38"/>
        </row>
      </sheetData>
      <sheetData sheetId="2">
        <row r="3">
          <cell r="B3" t="str">
            <v>Загальнодержавні функції</v>
          </cell>
          <cell r="C3">
            <v>100</v>
          </cell>
          <cell r="D3">
            <v>1813.0834621099998</v>
          </cell>
          <cell r="E3">
            <v>4286.38358143</v>
          </cell>
          <cell r="F3">
            <v>8015.7470621800003</v>
          </cell>
          <cell r="G3">
            <v>10490.05474311</v>
          </cell>
          <cell r="H3">
            <v>13520.04250659</v>
          </cell>
          <cell r="I3">
            <v>17778.586348769997</v>
          </cell>
          <cell r="J3">
            <v>20084.097940489999</v>
          </cell>
          <cell r="K3">
            <v>24024.624117359999</v>
          </cell>
          <cell r="L3">
            <v>27935.701511309999</v>
          </cell>
          <cell r="M3">
            <v>31091.554934960001</v>
          </cell>
          <cell r="N3">
            <v>34637.718461350007</v>
          </cell>
          <cell r="O3">
            <v>39996.56992722</v>
          </cell>
          <cell r="P3">
            <v>1656.7131656900001</v>
          </cell>
          <cell r="Q3">
            <v>5138.4917368900005</v>
          </cell>
          <cell r="R3">
            <v>8767.6594239700007</v>
          </cell>
          <cell r="S3">
            <v>11460.32824192</v>
          </cell>
          <cell r="T3">
            <v>14786.711714170002</v>
          </cell>
          <cell r="U3">
            <v>19078.46840537</v>
          </cell>
          <cell r="V3">
            <v>21639.273815339999</v>
          </cell>
          <cell r="W3">
            <v>25822.056935429999</v>
          </cell>
          <cell r="X3">
            <v>29654.681625869998</v>
          </cell>
          <cell r="Y3">
            <v>34057.958402670003</v>
          </cell>
          <cell r="Z3">
            <v>38632.533468260001</v>
          </cell>
          <cell r="AA3">
            <v>44010.670558760001</v>
          </cell>
          <cell r="AB3">
            <v>3202.7713625800002</v>
          </cell>
          <cell r="AC3">
            <v>6633.11080459</v>
          </cell>
          <cell r="AD3">
            <v>10377.163948670001</v>
          </cell>
          <cell r="AE3">
            <v>13754.045869170001</v>
          </cell>
          <cell r="AF3">
            <v>18316.804924970002</v>
          </cell>
          <cell r="AG3">
            <v>22500.53517436</v>
          </cell>
          <cell r="AH3">
            <v>26687.208984069999</v>
          </cell>
          <cell r="AI3">
            <v>30823.191567620001</v>
          </cell>
          <cell r="AJ3">
            <v>34910.907699659998</v>
          </cell>
          <cell r="AK3">
            <v>39699.273502889999</v>
          </cell>
          <cell r="AL3">
            <v>44981.521054260003</v>
          </cell>
          <cell r="AM3">
            <v>50101.089251330006</v>
          </cell>
          <cell r="AN3">
            <v>4055.9898123299999</v>
          </cell>
          <cell r="AO3">
            <v>7840.2688175099993</v>
          </cell>
          <cell r="AP3">
            <v>12001.46965044</v>
          </cell>
          <cell r="AQ3">
            <v>17107.89254714</v>
          </cell>
          <cell r="AR3">
            <v>23320.72426413</v>
          </cell>
          <cell r="AS3">
            <v>29346.391286739999</v>
          </cell>
          <cell r="AT3">
            <v>34775.291326140003</v>
          </cell>
          <cell r="AU3">
            <v>39378.063711279996</v>
          </cell>
          <cell r="AV3">
            <v>43687.195935649994</v>
          </cell>
          <cell r="AW3">
            <v>50845.346186649993</v>
          </cell>
          <cell r="AX3">
            <v>58137.007473289996</v>
          </cell>
          <cell r="AY3">
            <v>65825.834755520002</v>
          </cell>
          <cell r="AZ3">
            <v>6854.9263684999996</v>
          </cell>
          <cell r="BA3">
            <v>13965.12626685</v>
          </cell>
          <cell r="BB3">
            <v>20512.554789000002</v>
          </cell>
          <cell r="BC3">
            <v>29743.64953522</v>
          </cell>
          <cell r="BD3">
            <v>39640.224531100001</v>
          </cell>
          <cell r="BE3">
            <v>48788.518699649998</v>
          </cell>
          <cell r="BF3">
            <v>58080.520577539995</v>
          </cell>
          <cell r="BG3">
            <v>66070.528583039995</v>
          </cell>
          <cell r="BH3">
            <v>72244.105200539983</v>
          </cell>
          <cell r="BI3">
            <v>79366.447489159997</v>
          </cell>
          <cell r="BJ3">
            <v>92586.556545509986</v>
          </cell>
          <cell r="BK3">
            <v>103116.71702587001</v>
          </cell>
          <cell r="BL3">
            <v>5391.6054357099993</v>
          </cell>
          <cell r="BM3">
            <v>12455.841748759998</v>
          </cell>
          <cell r="BN3">
            <v>31368.302154479999</v>
          </cell>
          <cell r="BO3">
            <v>38703.902885869997</v>
          </cell>
          <cell r="BP3">
            <v>46737.557559749999</v>
          </cell>
          <cell r="BQ3">
            <v>55139.985244189993</v>
          </cell>
          <cell r="BR3">
            <v>62213.053705859995</v>
          </cell>
          <cell r="BS3">
            <v>71327.179190020004</v>
          </cell>
          <cell r="BT3">
            <v>90187.381581079986</v>
          </cell>
          <cell r="BU3">
            <v>98425.462657000011</v>
          </cell>
          <cell r="BV3">
            <v>108992.35987173999</v>
          </cell>
          <cell r="BW3">
            <v>118049.27205124999</v>
          </cell>
          <cell r="BX3">
            <v>7147.8389021899993</v>
          </cell>
          <cell r="BY3">
            <v>15419.577470969998</v>
          </cell>
          <cell r="BZ3">
            <v>36801.297435839995</v>
          </cell>
          <cell r="CA3">
            <v>45489.66677014</v>
          </cell>
          <cell r="CB3">
            <v>56036.704041139994</v>
          </cell>
          <cell r="CC3">
            <v>64679.708190789999</v>
          </cell>
          <cell r="CD3">
            <v>73094.29654394</v>
          </cell>
          <cell r="CE3">
            <v>84626.321192509989</v>
          </cell>
          <cell r="CF3">
            <v>108868.46167494998</v>
          </cell>
          <cell r="CG3">
            <v>123897.85567279</v>
          </cell>
          <cell r="CH3">
            <v>132836.05031770002</v>
          </cell>
          <cell r="CI3">
            <v>142492.71304289001</v>
          </cell>
          <cell r="CJ3">
            <v>7802.9258034300001</v>
          </cell>
          <cell r="CK3">
            <v>16379.500056249999</v>
          </cell>
          <cell r="CL3">
            <v>38577.999156599995</v>
          </cell>
          <cell r="CM3">
            <v>47515.470778729992</v>
          </cell>
          <cell r="CN3">
            <v>66779.464422599995</v>
          </cell>
          <cell r="CO3">
            <v>76177.579864659987</v>
          </cell>
          <cell r="CP3">
            <v>85245.384779919987</v>
          </cell>
          <cell r="CQ3">
            <v>95498.708012439994</v>
          </cell>
          <cell r="CR3">
            <v>118030.18365309997</v>
          </cell>
          <cell r="CS3">
            <v>127543.19855085999</v>
          </cell>
          <cell r="CT3">
            <v>149909.80126275</v>
          </cell>
          <cell r="CU3">
            <v>162958.08772707</v>
          </cell>
          <cell r="CV3">
            <v>8280.0784539199994</v>
          </cell>
          <cell r="CW3">
            <v>17142.76607424</v>
          </cell>
          <cell r="CX3">
            <v>40509.700421870002</v>
          </cell>
          <cell r="CY3">
            <v>52057.457117979997</v>
          </cell>
          <cell r="CZ3">
            <v>71921.854211419995</v>
          </cell>
          <cell r="DA3">
            <v>80898.46739492999</v>
          </cell>
          <cell r="DB3">
            <v>90203.024066279992</v>
          </cell>
          <cell r="DC3">
            <v>102429.78578688001</v>
          </cell>
          <cell r="DD3">
            <v>125263.59086929999</v>
          </cell>
          <cell r="DE3">
            <v>135871.78038041003</v>
          </cell>
          <cell r="DF3">
            <v>155106.55703283002</v>
          </cell>
          <cell r="DG3">
            <v>168194.41563765003</v>
          </cell>
          <cell r="DH3">
            <v>7196.7306352299993</v>
          </cell>
          <cell r="DI3">
            <v>17805.292529390001</v>
          </cell>
          <cell r="DJ3">
            <v>41152.368775480005</v>
          </cell>
          <cell r="DK3">
            <v>53038.624965510004</v>
          </cell>
          <cell r="DL3">
            <v>68993.411111299996</v>
          </cell>
          <cell r="DM3">
            <v>80119.642624700005</v>
          </cell>
          <cell r="DN3">
            <v>90791.582896729989</v>
          </cell>
          <cell r="DO3">
            <v>102760.70071183999</v>
          </cell>
          <cell r="DP3">
            <v>127900.73901375</v>
          </cell>
          <cell r="DQ3">
            <v>137631.41837435999</v>
          </cell>
          <cell r="DR3">
            <v>154358.27999104999</v>
          </cell>
          <cell r="DS3">
            <v>163850.13427042001</v>
          </cell>
          <cell r="DT3">
            <v>8051.9239562000002</v>
          </cell>
          <cell r="DU3">
            <v>19870.971431999998</v>
          </cell>
          <cell r="DV3">
            <v>46780.821257349999</v>
          </cell>
          <cell r="DW3">
            <v>58701.076419199999</v>
          </cell>
          <cell r="DX3">
            <v>82317.344967740006</v>
          </cell>
          <cell r="DY3">
            <v>95755.622272029999</v>
          </cell>
          <cell r="DZ3">
            <v>104310.07667343</v>
          </cell>
          <cell r="EA3">
            <v>117407.72476252001</v>
          </cell>
          <cell r="EB3">
            <v>144878.50343373002</v>
          </cell>
          <cell r="EC3">
            <v>155468.88196164998</v>
          </cell>
          <cell r="ED3">
            <v>186290.51956836999</v>
          </cell>
          <cell r="EE3">
            <v>206643.13647873999</v>
          </cell>
          <cell r="EF3">
            <v>9496.2269084500003</v>
          </cell>
          <cell r="EG3">
            <v>31351.829569779999</v>
          </cell>
          <cell r="EH3">
            <v>49255.941738580004</v>
          </cell>
          <cell r="EI3">
            <v>60503.039319830001</v>
          </cell>
          <cell r="EJ3"/>
          <cell r="EK3"/>
          <cell r="EL3"/>
          <cell r="EM3"/>
          <cell r="EN3"/>
          <cell r="EO3"/>
          <cell r="EP3"/>
          <cell r="EQ3"/>
        </row>
        <row r="4">
          <cell r="B4" t="str">
            <v>Оборона</v>
          </cell>
          <cell r="C4">
            <v>200</v>
          </cell>
          <cell r="D4">
            <v>726.89740108000001</v>
          </cell>
          <cell r="E4">
            <v>1588.0364176199998</v>
          </cell>
          <cell r="F4">
            <v>2623.39002119</v>
          </cell>
          <cell r="G4">
            <v>3498.4101840599997</v>
          </cell>
          <cell r="H4">
            <v>4322.6743573500007</v>
          </cell>
          <cell r="I4">
            <v>5365.2157183399995</v>
          </cell>
          <cell r="J4">
            <v>6562.4397620399986</v>
          </cell>
          <cell r="K4">
            <v>7768.3776215099997</v>
          </cell>
          <cell r="L4">
            <v>8867.6726121600004</v>
          </cell>
          <cell r="M4">
            <v>10133.02645524</v>
          </cell>
          <cell r="N4">
            <v>11286.137068540002</v>
          </cell>
          <cell r="O4">
            <v>13241.081289889999</v>
          </cell>
          <cell r="P4">
            <v>681.51995127999999</v>
          </cell>
          <cell r="Q4">
            <v>1621.7371792499998</v>
          </cell>
          <cell r="R4">
            <v>2725.80872537</v>
          </cell>
          <cell r="S4">
            <v>3838.0738812699997</v>
          </cell>
          <cell r="T4">
            <v>5030.0432703899996</v>
          </cell>
          <cell r="U4">
            <v>6140.2950867199997</v>
          </cell>
          <cell r="V4">
            <v>7416.67895245</v>
          </cell>
          <cell r="W4">
            <v>8802.5447325799996</v>
          </cell>
          <cell r="X4">
            <v>10006.61740784</v>
          </cell>
          <cell r="Y4">
            <v>11211.215981879999</v>
          </cell>
          <cell r="Z4">
            <v>12459.582062130001</v>
          </cell>
          <cell r="AA4">
            <v>14485.725517460001</v>
          </cell>
          <cell r="AB4">
            <v>799.60205647999987</v>
          </cell>
          <cell r="AC4">
            <v>1803.1451625599998</v>
          </cell>
          <cell r="AD4">
            <v>2887.2620030100002</v>
          </cell>
          <cell r="AE4">
            <v>4020.06850089</v>
          </cell>
          <cell r="AF4">
            <v>5032.5477362500005</v>
          </cell>
          <cell r="AG4">
            <v>6083.3587275900009</v>
          </cell>
          <cell r="AH4">
            <v>7338.0074302000003</v>
          </cell>
          <cell r="AI4">
            <v>8448.5487199300005</v>
          </cell>
          <cell r="AJ4">
            <v>9751.3429268100008</v>
          </cell>
          <cell r="AK4">
            <v>10932.691224980001</v>
          </cell>
          <cell r="AL4">
            <v>12273.740215700001</v>
          </cell>
          <cell r="AM4">
            <v>14843.039127740003</v>
          </cell>
          <cell r="AN4">
            <v>859.50637461999986</v>
          </cell>
          <cell r="AO4">
            <v>1847.3509879299997</v>
          </cell>
          <cell r="AP4">
            <v>3049.0425411199999</v>
          </cell>
          <cell r="AQ4">
            <v>4392.2620335200008</v>
          </cell>
          <cell r="AR4">
            <v>5889.6470546300006</v>
          </cell>
          <cell r="AS4">
            <v>7696.0262928700013</v>
          </cell>
          <cell r="AT4">
            <v>9653.0770668600017</v>
          </cell>
          <cell r="AU4">
            <v>11581.03448762</v>
          </cell>
          <cell r="AV4">
            <v>14749.126373499999</v>
          </cell>
          <cell r="AW4">
            <v>17540.33725936</v>
          </cell>
          <cell r="AX4">
            <v>20839.280621329995</v>
          </cell>
          <cell r="AY4">
            <v>27363.410219699999</v>
          </cell>
          <cell r="AZ4">
            <v>1571.6085793399998</v>
          </cell>
          <cell r="BA4">
            <v>4071.1278440700007</v>
          </cell>
          <cell r="BB4">
            <v>7771.1922089700001</v>
          </cell>
          <cell r="BC4">
            <v>11690.790986959999</v>
          </cell>
          <cell r="BD4">
            <v>16452.139310310002</v>
          </cell>
          <cell r="BE4">
            <v>20428.143614560002</v>
          </cell>
          <cell r="BF4">
            <v>24443.97803957</v>
          </cell>
          <cell r="BG4">
            <v>28283.400293360006</v>
          </cell>
          <cell r="BH4">
            <v>32633.988504540001</v>
          </cell>
          <cell r="BI4">
            <v>37071.047720470007</v>
          </cell>
          <cell r="BJ4">
            <v>41939.89412296001</v>
          </cell>
          <cell r="BK4">
            <v>52005.197688260014</v>
          </cell>
          <cell r="BL4">
            <v>2884.0345877599998</v>
          </cell>
          <cell r="BM4">
            <v>6815.7433478900002</v>
          </cell>
          <cell r="BN4">
            <v>12030.829985830002</v>
          </cell>
          <cell r="BO4">
            <v>17221.1017163</v>
          </cell>
          <cell r="BP4">
            <v>21220.445081279999</v>
          </cell>
          <cell r="BQ4">
            <v>26072.060308319997</v>
          </cell>
          <cell r="BR4">
            <v>30246.041626049999</v>
          </cell>
          <cell r="BS4">
            <v>35446.45676709</v>
          </cell>
          <cell r="BT4">
            <v>40063.427885290002</v>
          </cell>
          <cell r="BU4">
            <v>44768.740030969995</v>
          </cell>
          <cell r="BV4">
            <v>49600.660935940003</v>
          </cell>
          <cell r="BW4">
            <v>59350.76971551001</v>
          </cell>
          <cell r="BX4">
            <v>2888.6543170899999</v>
          </cell>
          <cell r="BY4">
            <v>6344.8632335000002</v>
          </cell>
          <cell r="BZ4">
            <v>11530.77920447</v>
          </cell>
          <cell r="CA4">
            <v>16356.47657314</v>
          </cell>
          <cell r="CB4">
            <v>21942.42512638</v>
          </cell>
          <cell r="CC4">
            <v>27576.866444179999</v>
          </cell>
          <cell r="CD4">
            <v>33215.316680720003</v>
          </cell>
          <cell r="CE4">
            <v>38825.277386750007</v>
          </cell>
          <cell r="CF4">
            <v>45305.446949600002</v>
          </cell>
          <cell r="CG4">
            <v>51425.864649679992</v>
          </cell>
          <cell r="CH4">
            <v>59695.467614000008</v>
          </cell>
          <cell r="CI4">
            <v>74346.226932620004</v>
          </cell>
          <cell r="CJ4">
            <v>3355.9238506000002</v>
          </cell>
          <cell r="CK4">
            <v>7906.2722491199993</v>
          </cell>
          <cell r="CL4">
            <v>13266.48938992</v>
          </cell>
          <cell r="CM4">
            <v>21298.048022839997</v>
          </cell>
          <cell r="CN4">
            <v>29245.728944279999</v>
          </cell>
          <cell r="CO4">
            <v>37483.599706480003</v>
          </cell>
          <cell r="CP4">
            <v>44512.576253129992</v>
          </cell>
          <cell r="CQ4">
            <v>51478.039792699994</v>
          </cell>
          <cell r="CR4">
            <v>58351.726728519992</v>
          </cell>
          <cell r="CS4">
            <v>66530.29805936999</v>
          </cell>
          <cell r="CT4">
            <v>74827.205230270003</v>
          </cell>
          <cell r="CU4">
            <v>97024.057403199986</v>
          </cell>
          <cell r="CV4">
            <v>4206.3646425200004</v>
          </cell>
          <cell r="CW4">
            <v>10436.587087040001</v>
          </cell>
          <cell r="CX4">
            <v>19001.9083971</v>
          </cell>
          <cell r="CY4">
            <v>27226.58066046</v>
          </cell>
          <cell r="CZ4">
            <v>35963.352218400003</v>
          </cell>
          <cell r="DA4">
            <v>44604.852779690009</v>
          </cell>
          <cell r="DB4">
            <v>53537.058246529996</v>
          </cell>
          <cell r="DC4">
            <v>62666.287698290012</v>
          </cell>
          <cell r="DD4">
            <v>70809.824905750007</v>
          </cell>
          <cell r="DE4">
            <v>79334.375129790002</v>
          </cell>
          <cell r="DF4">
            <v>88029.804568399995</v>
          </cell>
          <cell r="DG4">
            <v>106627.81806327001</v>
          </cell>
          <cell r="DH4">
            <v>5339.3027683100017</v>
          </cell>
          <cell r="DI4">
            <v>12355.13221528</v>
          </cell>
          <cell r="DJ4">
            <v>19664.140748059999</v>
          </cell>
          <cell r="DK4">
            <v>28606.819286599999</v>
          </cell>
          <cell r="DL4">
            <v>38506.503828709996</v>
          </cell>
          <cell r="DM4">
            <v>47324.692922440008</v>
          </cell>
          <cell r="DN4">
            <v>57194.342189949995</v>
          </cell>
          <cell r="DO4">
            <v>66562.81848288</v>
          </cell>
          <cell r="DP4">
            <v>77186.83972203001</v>
          </cell>
          <cell r="DQ4">
            <v>86287.284163160002</v>
          </cell>
          <cell r="DR4">
            <v>98097.220283850009</v>
          </cell>
          <cell r="DS4">
            <v>120374.14319452</v>
          </cell>
          <cell r="DT4">
            <v>5400.4681227700003</v>
          </cell>
          <cell r="DU4">
            <v>12513.223870919999</v>
          </cell>
          <cell r="DV4">
            <v>20857.293538060003</v>
          </cell>
          <cell r="DW4">
            <v>32937.445089239998</v>
          </cell>
          <cell r="DX4">
            <v>45639.745722129999</v>
          </cell>
          <cell r="DY4">
            <v>54375.750435510003</v>
          </cell>
          <cell r="DZ4">
            <v>62761.348144379997</v>
          </cell>
          <cell r="EA4">
            <v>70880.625194619992</v>
          </cell>
          <cell r="EB4">
            <v>79779.445358419995</v>
          </cell>
          <cell r="EC4">
            <v>92299.064486229996</v>
          </cell>
          <cell r="ED4">
            <v>104573.53972714</v>
          </cell>
          <cell r="EE4">
            <v>127527.25429339999</v>
          </cell>
          <cell r="EF4">
            <v>5831.4789802700006</v>
          </cell>
          <cell r="EG4">
            <v>12946.91303695</v>
          </cell>
          <cell r="EH4">
            <v>75716.508974609998</v>
          </cell>
          <cell r="EI4">
            <v>137880.50304749</v>
          </cell>
          <cell r="EJ4"/>
          <cell r="EK4"/>
          <cell r="EL4"/>
          <cell r="EM4"/>
          <cell r="EN4"/>
          <cell r="EO4"/>
          <cell r="EP4"/>
          <cell r="EQ4"/>
        </row>
        <row r="5">
          <cell r="B5" t="str">
            <v>Громадський порядок, безпека та судова влада</v>
          </cell>
          <cell r="C5">
            <v>300</v>
          </cell>
          <cell r="D5">
            <v>1795.7298441600005</v>
          </cell>
          <cell r="E5">
            <v>3895.6537908600008</v>
          </cell>
          <cell r="F5">
            <v>6332.2385853699998</v>
          </cell>
          <cell r="G5">
            <v>8681.7190670300006</v>
          </cell>
          <cell r="H5">
            <v>11082.581552410003</v>
          </cell>
          <cell r="I5">
            <v>13823.170280170001</v>
          </cell>
          <cell r="J5">
            <v>16444.571847250001</v>
          </cell>
          <cell r="K5">
            <v>19120.380991230002</v>
          </cell>
          <cell r="L5">
            <v>21742.287068370002</v>
          </cell>
          <cell r="M5">
            <v>24672.028912240003</v>
          </cell>
          <cell r="N5">
            <v>27776.738159900004</v>
          </cell>
          <cell r="O5">
            <v>32415.279547670001</v>
          </cell>
          <cell r="P5">
            <v>1998.13853193</v>
          </cell>
          <cell r="Q5">
            <v>4389.8334527499992</v>
          </cell>
          <cell r="R5">
            <v>7164.6331008399993</v>
          </cell>
          <cell r="S5">
            <v>9719.8050867700003</v>
          </cell>
          <cell r="T5">
            <v>12655.67334096</v>
          </cell>
          <cell r="U5">
            <v>15620.71099317</v>
          </cell>
          <cell r="V5">
            <v>18640.063275960001</v>
          </cell>
          <cell r="W5">
            <v>21610.25392178</v>
          </cell>
          <cell r="X5">
            <v>24541.443708499999</v>
          </cell>
          <cell r="Y5">
            <v>27611.305652309999</v>
          </cell>
          <cell r="Z5">
            <v>30930.019517129997</v>
          </cell>
          <cell r="AA5">
            <v>36469.762844110002</v>
          </cell>
          <cell r="AB5">
            <v>2335.15063224</v>
          </cell>
          <cell r="AC5">
            <v>5084.3723805700001</v>
          </cell>
          <cell r="AD5">
            <v>8052.9287710199987</v>
          </cell>
          <cell r="AE5">
            <v>10974.795736600001</v>
          </cell>
          <cell r="AF5">
            <v>14164.645424729999</v>
          </cell>
          <cell r="AG5">
            <v>17078.94816688</v>
          </cell>
          <cell r="AH5">
            <v>20666.064183429997</v>
          </cell>
          <cell r="AI5">
            <v>23770.126976879998</v>
          </cell>
          <cell r="AJ5">
            <v>26996.146997649998</v>
          </cell>
          <cell r="AK5">
            <v>29906.043708419998</v>
          </cell>
          <cell r="AL5">
            <v>33544.663862189998</v>
          </cell>
          <cell r="AM5">
            <v>39190.931726899995</v>
          </cell>
          <cell r="AN5">
            <v>2346.5553343699999</v>
          </cell>
          <cell r="AO5">
            <v>4804.1228221399997</v>
          </cell>
          <cell r="AP5">
            <v>7751.3849158599996</v>
          </cell>
          <cell r="AQ5">
            <v>10810.063114049999</v>
          </cell>
          <cell r="AR5">
            <v>13902.10091904</v>
          </cell>
          <cell r="AS5">
            <v>17260.292408900001</v>
          </cell>
          <cell r="AT5">
            <v>20486.446778670001</v>
          </cell>
          <cell r="AU5">
            <v>24253.693383480004</v>
          </cell>
          <cell r="AV5">
            <v>28103.089728000003</v>
          </cell>
          <cell r="AW5">
            <v>32254.922490609999</v>
          </cell>
          <cell r="AX5">
            <v>36864.980018900002</v>
          </cell>
          <cell r="AY5">
            <v>44619.022729169999</v>
          </cell>
          <cell r="AZ5">
            <v>2419.9096872999999</v>
          </cell>
          <cell r="BA5">
            <v>5518.2799423699998</v>
          </cell>
          <cell r="BB5">
            <v>9145.6566182700008</v>
          </cell>
          <cell r="BC5">
            <v>12675.451743890002</v>
          </cell>
          <cell r="BD5">
            <v>16319.219495680001</v>
          </cell>
          <cell r="BE5">
            <v>20742.304312980003</v>
          </cell>
          <cell r="BF5">
            <v>25021.337546030001</v>
          </cell>
          <cell r="BG5">
            <v>29698.04473645</v>
          </cell>
          <cell r="BH5">
            <v>34969.775364709996</v>
          </cell>
          <cell r="BI5">
            <v>39901.867431109997</v>
          </cell>
          <cell r="BJ5">
            <v>45022.601266519996</v>
          </cell>
          <cell r="BK5">
            <v>54643.419372489996</v>
          </cell>
          <cell r="BL5">
            <v>2871.5462987199994</v>
          </cell>
          <cell r="BM5">
            <v>6455.8356689699995</v>
          </cell>
          <cell r="BN5">
            <v>11841.246436189998</v>
          </cell>
          <cell r="BO5">
            <v>16398.21665952</v>
          </cell>
          <cell r="BP5">
            <v>21518.888396719998</v>
          </cell>
          <cell r="BQ5">
            <v>27656.781200339999</v>
          </cell>
          <cell r="BR5">
            <v>32802.706833570002</v>
          </cell>
          <cell r="BS5">
            <v>38649.72543577</v>
          </cell>
          <cell r="BT5">
            <v>45021.334615550004</v>
          </cell>
          <cell r="BU5">
            <v>50753.352016800003</v>
          </cell>
          <cell r="BV5">
            <v>58219.31632143</v>
          </cell>
          <cell r="BW5">
            <v>71670.44034144</v>
          </cell>
          <cell r="BX5">
            <v>3889.9223209300003</v>
          </cell>
          <cell r="BY5">
            <v>9012.978385800001</v>
          </cell>
          <cell r="BZ5">
            <v>15242.753667070001</v>
          </cell>
          <cell r="CA5">
            <v>21048.2322031</v>
          </cell>
          <cell r="CB5">
            <v>27188.553774750002</v>
          </cell>
          <cell r="CC5">
            <v>34688.426637290002</v>
          </cell>
          <cell r="CD5">
            <v>41784.211067620003</v>
          </cell>
          <cell r="CE5">
            <v>48969.356307220005</v>
          </cell>
          <cell r="CF5">
            <v>56741.88594891</v>
          </cell>
          <cell r="CG5">
            <v>64131.777410020004</v>
          </cell>
          <cell r="CH5">
            <v>72685.609493280004</v>
          </cell>
          <cell r="CI5">
            <v>87850.489290430007</v>
          </cell>
          <cell r="CJ5">
            <v>5516.2306520499997</v>
          </cell>
          <cell r="CK5">
            <v>12700.13373763</v>
          </cell>
          <cell r="CL5">
            <v>21252.158992320001</v>
          </cell>
          <cell r="CM5">
            <v>29205.279397369999</v>
          </cell>
          <cell r="CN5">
            <v>38094.208465789998</v>
          </cell>
          <cell r="CO5">
            <v>47690.21019854</v>
          </cell>
          <cell r="CP5">
            <v>57402.405463930001</v>
          </cell>
          <cell r="CQ5">
            <v>66646.126651240003</v>
          </cell>
          <cell r="CR5">
            <v>76250.668159089997</v>
          </cell>
          <cell r="CS5">
            <v>85498.300124229994</v>
          </cell>
          <cell r="CT5">
            <v>95591.769164450001</v>
          </cell>
          <cell r="CU5">
            <v>116875.92746379999</v>
          </cell>
          <cell r="CV5">
            <v>7379.5454536099996</v>
          </cell>
          <cell r="CW5">
            <v>16418.64373204</v>
          </cell>
          <cell r="CX5">
            <v>27249.097619530003</v>
          </cell>
          <cell r="CY5">
            <v>37551.821726440001</v>
          </cell>
          <cell r="CZ5">
            <v>48435.318348929999</v>
          </cell>
          <cell r="DA5">
            <v>60209.494161549999</v>
          </cell>
          <cell r="DB5">
            <v>71456.370424919995</v>
          </cell>
          <cell r="DC5">
            <v>84539.665197599999</v>
          </cell>
          <cell r="DD5">
            <v>95964.793659619987</v>
          </cell>
          <cell r="DE5">
            <v>106700.61000422999</v>
          </cell>
          <cell r="DF5">
            <v>119612.08886860001</v>
          </cell>
          <cell r="DG5">
            <v>142389.76830723</v>
          </cell>
          <cell r="DH5">
            <v>9019.9186049000018</v>
          </cell>
          <cell r="DI5">
            <v>19354.271502719996</v>
          </cell>
          <cell r="DJ5">
            <v>31500.240015080002</v>
          </cell>
          <cell r="DK5">
            <v>42281.841972709997</v>
          </cell>
          <cell r="DL5">
            <v>53912.256897009989</v>
          </cell>
          <cell r="DM5">
            <v>66401.523380789993</v>
          </cell>
          <cell r="DN5">
            <v>80297.757992940009</v>
          </cell>
          <cell r="DO5">
            <v>92124.410744969995</v>
          </cell>
          <cell r="DP5">
            <v>105211.30075714999</v>
          </cell>
          <cell r="DQ5">
            <v>118084.51395692</v>
          </cell>
          <cell r="DR5">
            <v>132189.42789888001</v>
          </cell>
          <cell r="DS5">
            <v>157675.78571271</v>
          </cell>
          <cell r="DT5">
            <v>9223.92911585</v>
          </cell>
          <cell r="DU5">
            <v>19568.960715189998</v>
          </cell>
          <cell r="DV5">
            <v>32213.515408340001</v>
          </cell>
          <cell r="DW5">
            <v>44889.132182649999</v>
          </cell>
          <cell r="DX5">
            <v>57084.090965809999</v>
          </cell>
          <cell r="DY5">
            <v>70778.93125994</v>
          </cell>
          <cell r="DZ5">
            <v>85722.928261499997</v>
          </cell>
          <cell r="EA5">
            <v>99447.956257259997</v>
          </cell>
          <cell r="EB5">
            <v>114367.66835997</v>
          </cell>
          <cell r="EC5">
            <v>127751.89276274001</v>
          </cell>
          <cell r="ED5">
            <v>144086.68678518001</v>
          </cell>
          <cell r="EE5">
            <v>174409.59356723999</v>
          </cell>
          <cell r="EF5">
            <v>10372.314700110001</v>
          </cell>
          <cell r="EG5">
            <v>22280.383966339999</v>
          </cell>
          <cell r="EH5">
            <v>50962.300952110003</v>
          </cell>
          <cell r="EI5">
            <v>78790.667008820004</v>
          </cell>
          <cell r="EJ5"/>
          <cell r="EK5"/>
          <cell r="EL5"/>
          <cell r="EM5"/>
          <cell r="EN5"/>
          <cell r="EO5"/>
          <cell r="EP5"/>
          <cell r="EQ5"/>
        </row>
        <row r="6">
          <cell r="B6" t="str">
            <v>Економічна діяльність</v>
          </cell>
          <cell r="C6">
            <v>400</v>
          </cell>
          <cell r="D6">
            <v>1641.7281506200002</v>
          </cell>
          <cell r="E6">
            <v>3033.68803794</v>
          </cell>
          <cell r="F6">
            <v>6113.5270630499999</v>
          </cell>
          <cell r="G6">
            <v>9404.8687022800004</v>
          </cell>
          <cell r="H6">
            <v>12371.88069172</v>
          </cell>
          <cell r="I6">
            <v>16214.131700889999</v>
          </cell>
          <cell r="J6">
            <v>19654.06034195</v>
          </cell>
          <cell r="K6">
            <v>24435.143605090001</v>
          </cell>
          <cell r="L6">
            <v>27774.600527409999</v>
          </cell>
          <cell r="M6">
            <v>32486.119602430001</v>
          </cell>
          <cell r="N6">
            <v>37807.074391360002</v>
          </cell>
          <cell r="O6">
            <v>44771.575460290005</v>
          </cell>
          <cell r="P6">
            <v>1887.7641486000002</v>
          </cell>
          <cell r="Q6">
            <v>4326.3113482500012</v>
          </cell>
          <cell r="R6">
            <v>8566.5974061199995</v>
          </cell>
          <cell r="S6">
            <v>12456.402519929999</v>
          </cell>
          <cell r="T6">
            <v>16939.75195252</v>
          </cell>
          <cell r="U6">
            <v>20636.347759709999</v>
          </cell>
          <cell r="V6">
            <v>24761.5108153</v>
          </cell>
          <cell r="W6">
            <v>28684.434200579999</v>
          </cell>
          <cell r="X6">
            <v>32363.928203399999</v>
          </cell>
          <cell r="Y6">
            <v>36315.841558189997</v>
          </cell>
          <cell r="Z6">
            <v>43593.53865011</v>
          </cell>
          <cell r="AA6">
            <v>49396.037960139998</v>
          </cell>
          <cell r="AB6">
            <v>1883.5468428100005</v>
          </cell>
          <cell r="AC6">
            <v>4733.981474950001</v>
          </cell>
          <cell r="AD6">
            <v>7814.4325985000005</v>
          </cell>
          <cell r="AE6">
            <v>11333.99666592</v>
          </cell>
          <cell r="AF6">
            <v>14970.921809669999</v>
          </cell>
          <cell r="AG6">
            <v>17387.838764999997</v>
          </cell>
          <cell r="AH6">
            <v>20879.872391399997</v>
          </cell>
          <cell r="AI6">
            <v>25179.75766961</v>
          </cell>
          <cell r="AJ6">
            <v>28521.780046280001</v>
          </cell>
          <cell r="AK6">
            <v>31712.508686860001</v>
          </cell>
          <cell r="AL6">
            <v>34919.704681030002</v>
          </cell>
          <cell r="AM6">
            <v>41299.218928940005</v>
          </cell>
          <cell r="AN6">
            <v>2246.5244763599999</v>
          </cell>
          <cell r="AO6">
            <v>4706.8924961699995</v>
          </cell>
          <cell r="AP6">
            <v>7654.8509316499985</v>
          </cell>
          <cell r="AQ6">
            <v>9969.2556533099996</v>
          </cell>
          <cell r="AR6">
            <v>13012.002006639999</v>
          </cell>
          <cell r="AS6">
            <v>15172.042971269999</v>
          </cell>
          <cell r="AT6">
            <v>17203.587216209999</v>
          </cell>
          <cell r="AU6">
            <v>22152.286538329998</v>
          </cell>
          <cell r="AV6">
            <v>24960.809352159995</v>
          </cell>
          <cell r="AW6">
            <v>27305.777615569994</v>
          </cell>
          <cell r="AX6">
            <v>32302.608453659996</v>
          </cell>
          <cell r="AY6">
            <v>34410.723852719995</v>
          </cell>
          <cell r="AZ6">
            <v>1118.9647577600001</v>
          </cell>
          <cell r="BA6">
            <v>4267.9125986399995</v>
          </cell>
          <cell r="BB6">
            <v>6460.4270927599991</v>
          </cell>
          <cell r="BC6">
            <v>8760.3390099399985</v>
          </cell>
          <cell r="BD6">
            <v>11219.662214329997</v>
          </cell>
          <cell r="BE6">
            <v>12614.847071249997</v>
          </cell>
          <cell r="BF6">
            <v>15412.350866489996</v>
          </cell>
          <cell r="BG6">
            <v>19045.45050902</v>
          </cell>
          <cell r="BH6">
            <v>21581.24404387</v>
          </cell>
          <cell r="BI6">
            <v>24213.501710419998</v>
          </cell>
          <cell r="BJ6">
            <v>28224.36771097</v>
          </cell>
          <cell r="BK6">
            <v>37135.411742700002</v>
          </cell>
          <cell r="BL6">
            <v>1315.4467732700002</v>
          </cell>
          <cell r="BM6">
            <v>2409.2273757000003</v>
          </cell>
          <cell r="BN6">
            <v>3911.6914464499996</v>
          </cell>
          <cell r="BO6">
            <v>5721.0682038699997</v>
          </cell>
          <cell r="BP6">
            <v>7959.6733444700003</v>
          </cell>
          <cell r="BQ6">
            <v>9573.7825585200007</v>
          </cell>
          <cell r="BR6">
            <v>11878.66825904</v>
          </cell>
          <cell r="BS6">
            <v>15361.538009600001</v>
          </cell>
          <cell r="BT6">
            <v>18600.43086756</v>
          </cell>
          <cell r="BU6">
            <v>20917.67764898</v>
          </cell>
          <cell r="BV6">
            <v>24889.114211579999</v>
          </cell>
          <cell r="BW6">
            <v>31422.323717990002</v>
          </cell>
          <cell r="BX6">
            <v>1293.4295825000002</v>
          </cell>
          <cell r="BY6">
            <v>2915.6755535299999</v>
          </cell>
          <cell r="BZ6">
            <v>4752.1204428299989</v>
          </cell>
          <cell r="CA6">
            <v>7060.4101726499994</v>
          </cell>
          <cell r="CB6">
            <v>9980.8888339000005</v>
          </cell>
          <cell r="CC6">
            <v>14255.639347830001</v>
          </cell>
          <cell r="CD6">
            <v>18193.001512260002</v>
          </cell>
          <cell r="CE6">
            <v>22703.511663540001</v>
          </cell>
          <cell r="CF6">
            <v>26870.59300185</v>
          </cell>
          <cell r="CG6">
            <v>30900.993450490001</v>
          </cell>
          <cell r="CH6">
            <v>36204.233731510001</v>
          </cell>
          <cell r="CI6">
            <v>47000.120101709996</v>
          </cell>
          <cell r="CJ6">
            <v>1720.0009178899998</v>
          </cell>
          <cell r="CK6">
            <v>3771.7419798899991</v>
          </cell>
          <cell r="CL6">
            <v>6447.5959264599996</v>
          </cell>
          <cell r="CM6">
            <v>9558.8766895000008</v>
          </cell>
          <cell r="CN6">
            <v>14063.082934149999</v>
          </cell>
          <cell r="CO6">
            <v>18554.112188270003</v>
          </cell>
          <cell r="CP6">
            <v>24637.674644259998</v>
          </cell>
          <cell r="CQ6">
            <v>31126.667774189998</v>
          </cell>
          <cell r="CR6">
            <v>37476.011999399998</v>
          </cell>
          <cell r="CS6">
            <v>42883.974586409997</v>
          </cell>
          <cell r="CT6">
            <v>50278.739838479996</v>
          </cell>
          <cell r="CU6">
            <v>63600.866404989996</v>
          </cell>
          <cell r="CV6">
            <v>1336.1060859499999</v>
          </cell>
          <cell r="CW6">
            <v>3719.4352477299994</v>
          </cell>
          <cell r="CX6">
            <v>6286.4549031399993</v>
          </cell>
          <cell r="CY6">
            <v>11001.330999379999</v>
          </cell>
          <cell r="CZ6">
            <v>16408.954290669997</v>
          </cell>
          <cell r="DA6">
            <v>22063.996224259998</v>
          </cell>
          <cell r="DB6">
            <v>28621.413715739996</v>
          </cell>
          <cell r="DC6">
            <v>34433.205525659992</v>
          </cell>
          <cell r="DD6">
            <v>40463.061206349994</v>
          </cell>
          <cell r="DE6">
            <v>47037.58703853999</v>
          </cell>
          <cell r="DF6">
            <v>53634.119693900007</v>
          </cell>
          <cell r="DG6">
            <v>72363.727439969996</v>
          </cell>
          <cell r="DH6">
            <v>1242.5587446400002</v>
          </cell>
          <cell r="DI6">
            <v>6287.6182655600005</v>
          </cell>
          <cell r="DJ6">
            <v>11177.590253410001</v>
          </cell>
          <cell r="DK6">
            <v>16456.359801369999</v>
          </cell>
          <cell r="DL6">
            <v>26431.458342940001</v>
          </cell>
          <cell r="DM6">
            <v>34493.404230970009</v>
          </cell>
          <cell r="DN6">
            <v>47917.412476969999</v>
          </cell>
          <cell r="DO6">
            <v>59360.145185410001</v>
          </cell>
          <cell r="DP6">
            <v>73632.490210649994</v>
          </cell>
          <cell r="DQ6">
            <v>91941.084619899993</v>
          </cell>
          <cell r="DR6">
            <v>101435.08748228999</v>
          </cell>
          <cell r="DS6">
            <v>168990.02694653001</v>
          </cell>
          <cell r="DT6">
            <v>1824.5068181700001</v>
          </cell>
          <cell r="DU6">
            <v>4212.6783083299997</v>
          </cell>
          <cell r="DV6">
            <v>9958.3153643099995</v>
          </cell>
          <cell r="DW6">
            <v>23878.4811955</v>
          </cell>
          <cell r="DX6">
            <v>33396.821410349999</v>
          </cell>
          <cell r="DY6">
            <v>46963.775612470003</v>
          </cell>
          <cell r="DZ6">
            <v>62290.100964589998</v>
          </cell>
          <cell r="EA6">
            <v>73033.00699604</v>
          </cell>
          <cell r="EB6">
            <v>92140.637261830008</v>
          </cell>
          <cell r="EC6">
            <v>103708.48176672</v>
          </cell>
          <cell r="ED6">
            <v>125940.33567136999</v>
          </cell>
          <cell r="EE6">
            <v>180989.85258035999</v>
          </cell>
          <cell r="EF6">
            <v>2060.0119650400002</v>
          </cell>
          <cell r="EG6">
            <v>5477.1955545699993</v>
          </cell>
          <cell r="EH6">
            <v>13454.62586303</v>
          </cell>
          <cell r="EI6">
            <v>22753.11674166</v>
          </cell>
          <cell r="EJ6"/>
          <cell r="EK6"/>
          <cell r="EL6"/>
          <cell r="EM6"/>
          <cell r="EN6"/>
          <cell r="EO6"/>
          <cell r="EP6"/>
          <cell r="EQ6"/>
        </row>
        <row r="7">
          <cell r="B7" t="str">
            <v>Охорона навколишнього природного середовища</v>
          </cell>
          <cell r="C7">
            <v>500</v>
          </cell>
          <cell r="D7">
            <v>51.058037820000003</v>
          </cell>
          <cell r="E7">
            <v>147.67933952000001</v>
          </cell>
          <cell r="F7">
            <v>333.45556211999997</v>
          </cell>
          <cell r="G7">
            <v>482.56039716999999</v>
          </cell>
          <cell r="H7">
            <v>648.48525052000002</v>
          </cell>
          <cell r="I7">
            <v>848.71199487000013</v>
          </cell>
          <cell r="J7">
            <v>1151.0361582999999</v>
          </cell>
          <cell r="K7">
            <v>1407.00933319</v>
          </cell>
          <cell r="L7">
            <v>1663.39631884</v>
          </cell>
          <cell r="M7">
            <v>1960.7591772999999</v>
          </cell>
          <cell r="N7">
            <v>2422.0913428700001</v>
          </cell>
          <cell r="O7">
            <v>3008.4267217900001</v>
          </cell>
          <cell r="P7">
            <v>44.271079149999998</v>
          </cell>
          <cell r="Q7">
            <v>257.45291330999999</v>
          </cell>
          <cell r="R7">
            <v>481.5550369</v>
          </cell>
          <cell r="S7">
            <v>727.17812096</v>
          </cell>
          <cell r="T7">
            <v>1021.3683448100001</v>
          </cell>
          <cell r="U7">
            <v>1201.7163557000001</v>
          </cell>
          <cell r="V7">
            <v>1848.8881186600001</v>
          </cell>
          <cell r="W7">
            <v>2109.3387084400001</v>
          </cell>
          <cell r="X7">
            <v>2332.6439835600004</v>
          </cell>
          <cell r="Y7">
            <v>2499.2692379500004</v>
          </cell>
          <cell r="Z7">
            <v>3043.1035141900002</v>
          </cell>
          <cell r="AA7">
            <v>4135.4270736600001</v>
          </cell>
          <cell r="AB7">
            <v>81.051599289999999</v>
          </cell>
          <cell r="AC7">
            <v>881.03201162999994</v>
          </cell>
          <cell r="AD7">
            <v>1144.8070529099998</v>
          </cell>
          <cell r="AE7">
            <v>1710.4317936299999</v>
          </cell>
          <cell r="AF7">
            <v>1999.5015392</v>
          </cell>
          <cell r="AG7">
            <v>2211.8081179400001</v>
          </cell>
          <cell r="AH7">
            <v>2660.4751418000005</v>
          </cell>
          <cell r="AI7">
            <v>2833.5096216200004</v>
          </cell>
          <cell r="AJ7">
            <v>3129.1280060900003</v>
          </cell>
          <cell r="AK7">
            <v>3315.2569726600004</v>
          </cell>
          <cell r="AL7">
            <v>3514.5677643900008</v>
          </cell>
          <cell r="AM7">
            <v>4595.0171901100002</v>
          </cell>
          <cell r="AN7">
            <v>76.914946010000008</v>
          </cell>
          <cell r="AO7">
            <v>317.89281908999999</v>
          </cell>
          <cell r="AP7">
            <v>391.33473475</v>
          </cell>
          <cell r="AQ7">
            <v>583.30550549999998</v>
          </cell>
          <cell r="AR7">
            <v>798.62744801999997</v>
          </cell>
          <cell r="AS7">
            <v>954.93555719000005</v>
          </cell>
          <cell r="AT7">
            <v>1122.2592102000001</v>
          </cell>
          <cell r="AU7">
            <v>1308.40662099</v>
          </cell>
          <cell r="AV7">
            <v>1456.3578539800001</v>
          </cell>
          <cell r="AW7">
            <v>1761.8131636300002</v>
          </cell>
          <cell r="AX7">
            <v>2103.6471421400001</v>
          </cell>
          <cell r="AY7">
            <v>2597.0367566899999</v>
          </cell>
          <cell r="AZ7">
            <v>76.027218140000002</v>
          </cell>
          <cell r="BA7">
            <v>260.68785759000002</v>
          </cell>
          <cell r="BB7">
            <v>446.67585181000004</v>
          </cell>
          <cell r="BC7">
            <v>863.2392440000001</v>
          </cell>
          <cell r="BD7">
            <v>1132.0616587000002</v>
          </cell>
          <cell r="BE7">
            <v>1308.9260874200002</v>
          </cell>
          <cell r="BF7">
            <v>1546.01966586</v>
          </cell>
          <cell r="BG7">
            <v>1780.8341903800001</v>
          </cell>
          <cell r="BH7">
            <v>2063.8489159599999</v>
          </cell>
          <cell r="BI7">
            <v>2580.4061314</v>
          </cell>
          <cell r="BJ7">
            <v>3054.53742797</v>
          </cell>
          <cell r="BK7">
            <v>4052.9711228599999</v>
          </cell>
          <cell r="BL7">
            <v>95.73236381000001</v>
          </cell>
          <cell r="BM7">
            <v>440.45574606000002</v>
          </cell>
          <cell r="BN7">
            <v>704.33456267999998</v>
          </cell>
          <cell r="BO7">
            <v>1039.1804388300002</v>
          </cell>
          <cell r="BP7">
            <v>1255.0099530000002</v>
          </cell>
          <cell r="BQ7">
            <v>1457.2111328300002</v>
          </cell>
          <cell r="BR7">
            <v>1725.9236948200003</v>
          </cell>
          <cell r="BS7">
            <v>1936.3003022500004</v>
          </cell>
          <cell r="BT7">
            <v>2263.5967863199999</v>
          </cell>
          <cell r="BU7">
            <v>2574.77269935</v>
          </cell>
          <cell r="BV7">
            <v>3027.6201995500001</v>
          </cell>
          <cell r="BW7">
            <v>4771.6210940800001</v>
          </cell>
          <cell r="BX7">
            <v>141.094729</v>
          </cell>
          <cell r="BY7">
            <v>479.86686482000005</v>
          </cell>
          <cell r="BZ7">
            <v>1000.9488919000001</v>
          </cell>
          <cell r="CA7">
            <v>1369.8353237300003</v>
          </cell>
          <cell r="CB7">
            <v>1737.7650198600004</v>
          </cell>
          <cell r="CC7">
            <v>2116.18973289</v>
          </cell>
          <cell r="CD7">
            <v>2349.1615166399997</v>
          </cell>
          <cell r="CE7">
            <v>2563.7872278200002</v>
          </cell>
          <cell r="CF7">
            <v>2760.9200820200003</v>
          </cell>
          <cell r="CG7">
            <v>3081.9723200500002</v>
          </cell>
          <cell r="CH7">
            <v>3572.7500922700001</v>
          </cell>
          <cell r="CI7">
            <v>4739.9489292400003</v>
          </cell>
          <cell r="CJ7">
            <v>156.40789756000001</v>
          </cell>
          <cell r="CK7">
            <v>326.85068381999997</v>
          </cell>
          <cell r="CL7">
            <v>601.27224856999999</v>
          </cell>
          <cell r="CM7">
            <v>832.51080440999999</v>
          </cell>
          <cell r="CN7">
            <v>1171.5383093200001</v>
          </cell>
          <cell r="CO7">
            <v>1459.65968133</v>
          </cell>
          <cell r="CP7">
            <v>1798.91295068</v>
          </cell>
          <cell r="CQ7">
            <v>2143.1066588599997</v>
          </cell>
          <cell r="CR7">
            <v>2596.7662411399997</v>
          </cell>
          <cell r="CS7">
            <v>2992.7200512899999</v>
          </cell>
          <cell r="CT7">
            <v>3547.6239091799998</v>
          </cell>
          <cell r="CU7">
            <v>5241.2020367000005</v>
          </cell>
          <cell r="CV7">
            <v>175.93008113000002</v>
          </cell>
          <cell r="CW7">
            <v>377.63068796000005</v>
          </cell>
          <cell r="CX7">
            <v>743.38879368000016</v>
          </cell>
          <cell r="CY7">
            <v>1051.87368453</v>
          </cell>
          <cell r="CZ7">
            <v>1411.1352909700001</v>
          </cell>
          <cell r="DA7">
            <v>1758.71207624</v>
          </cell>
          <cell r="DB7">
            <v>2235.8252299700002</v>
          </cell>
          <cell r="DC7">
            <v>2574.4885731600002</v>
          </cell>
          <cell r="DD7">
            <v>2944.7327542900002</v>
          </cell>
          <cell r="DE7">
            <v>3569.1067910899997</v>
          </cell>
          <cell r="DF7">
            <v>4501.8145400399999</v>
          </cell>
          <cell r="DG7">
            <v>6317.5898769699998</v>
          </cell>
          <cell r="DH7">
            <v>217.20360943</v>
          </cell>
          <cell r="DI7">
            <v>473.31278184999996</v>
          </cell>
          <cell r="DJ7">
            <v>790.50678233000008</v>
          </cell>
          <cell r="DK7">
            <v>1082.8152484199998</v>
          </cell>
          <cell r="DL7">
            <v>1415.0481230800001</v>
          </cell>
          <cell r="DM7">
            <v>1818.7851909100002</v>
          </cell>
          <cell r="DN7">
            <v>2261.6342593899999</v>
          </cell>
          <cell r="DO7">
            <v>2475.3909333800002</v>
          </cell>
          <cell r="DP7">
            <v>3108.9941987100001</v>
          </cell>
          <cell r="DQ7">
            <v>3440.9603495599999</v>
          </cell>
          <cell r="DR7">
            <v>4112.3940007499996</v>
          </cell>
          <cell r="DS7">
            <v>6636.8466810800001</v>
          </cell>
          <cell r="DT7">
            <v>213.15768783999999</v>
          </cell>
          <cell r="DU7">
            <v>484.09704491000002</v>
          </cell>
          <cell r="DV7">
            <v>846.29666566999992</v>
          </cell>
          <cell r="DW7">
            <v>1179.61602176</v>
          </cell>
          <cell r="DX7">
            <v>1526.6712368399999</v>
          </cell>
          <cell r="DY7">
            <v>1998.56553048</v>
          </cell>
          <cell r="DZ7">
            <v>2469.4357838800001</v>
          </cell>
          <cell r="EA7">
            <v>2954.2786325500001</v>
          </cell>
          <cell r="EB7">
            <v>3475.50191249</v>
          </cell>
          <cell r="EC7">
            <v>4400.4588978900001</v>
          </cell>
          <cell r="ED7">
            <v>5233.9339957100001</v>
          </cell>
          <cell r="EE7">
            <v>8200.2255120499995</v>
          </cell>
          <cell r="EF7">
            <v>244.30922183999999</v>
          </cell>
          <cell r="EG7">
            <v>519.78443436999999</v>
          </cell>
          <cell r="EH7">
            <v>782.89831769000011</v>
          </cell>
          <cell r="EI7">
            <v>1143.4660421900001</v>
          </cell>
          <cell r="EJ7"/>
          <cell r="EK7"/>
          <cell r="EL7"/>
          <cell r="EM7"/>
          <cell r="EN7"/>
          <cell r="EO7"/>
          <cell r="EP7"/>
          <cell r="EQ7"/>
        </row>
        <row r="8">
          <cell r="B8" t="str">
            <v>Житлово-комунальне господарство</v>
          </cell>
          <cell r="C8">
            <v>600</v>
          </cell>
          <cell r="D8">
            <v>0.30051941000000004</v>
          </cell>
          <cell r="E8">
            <v>0.77856998999999993</v>
          </cell>
          <cell r="F8">
            <v>1.2536006400000002</v>
          </cell>
          <cell r="G8">
            <v>3.2879389699999999</v>
          </cell>
          <cell r="H8">
            <v>5.4527181699999998</v>
          </cell>
          <cell r="I8">
            <v>7.2360954300000007</v>
          </cell>
          <cell r="J8">
            <v>11.752714480000002</v>
          </cell>
          <cell r="K8">
            <v>28.071604160000003</v>
          </cell>
          <cell r="L8">
            <v>39.363821770000001</v>
          </cell>
          <cell r="M8">
            <v>73.494550779999997</v>
          </cell>
          <cell r="N8">
            <v>138.02123441999998</v>
          </cell>
          <cell r="O8">
            <v>324.24874061000003</v>
          </cell>
          <cell r="P8">
            <v>1.9847706599999999</v>
          </cell>
          <cell r="Q8">
            <v>4.2685750100000002</v>
          </cell>
          <cell r="R8">
            <v>6.9485775800000003</v>
          </cell>
          <cell r="S8">
            <v>9.3038067099999999</v>
          </cell>
          <cell r="T8">
            <v>13.63322421</v>
          </cell>
          <cell r="U8">
            <v>53.75950606</v>
          </cell>
          <cell r="V8">
            <v>76.06250833</v>
          </cell>
          <cell r="W8">
            <v>96.217431020000006</v>
          </cell>
          <cell r="X8">
            <v>101.65778417000001</v>
          </cell>
          <cell r="Y8">
            <v>211.57579509999999</v>
          </cell>
          <cell r="Z8">
            <v>321.25620268999995</v>
          </cell>
          <cell r="AA8">
            <v>379.64722853999996</v>
          </cell>
          <cell r="AB8">
            <v>2.22571428</v>
          </cell>
          <cell r="AC8">
            <v>5.3682839300000005</v>
          </cell>
          <cell r="AD8">
            <v>8.4129822700000005</v>
          </cell>
          <cell r="AE8">
            <v>11.637953240000002</v>
          </cell>
          <cell r="AF8">
            <v>21.962282569999999</v>
          </cell>
          <cell r="AG8">
            <v>25.405656839999999</v>
          </cell>
          <cell r="AH8">
            <v>30.56570623</v>
          </cell>
          <cell r="AI8">
            <v>35.013232700000003</v>
          </cell>
          <cell r="AJ8">
            <v>40.016479560000008</v>
          </cell>
          <cell r="AK8">
            <v>45.719386350000008</v>
          </cell>
          <cell r="AL8">
            <v>52.459065690000003</v>
          </cell>
          <cell r="AM8">
            <v>96.860346109999995</v>
          </cell>
          <cell r="AN8">
            <v>6.9729501299999992</v>
          </cell>
          <cell r="AO8">
            <v>9.7472042399999985</v>
          </cell>
          <cell r="AP8">
            <v>15.515394439999998</v>
          </cell>
          <cell r="AQ8">
            <v>19.688479899999997</v>
          </cell>
          <cell r="AR8">
            <v>27.278447440000001</v>
          </cell>
          <cell r="AS8">
            <v>42.239724010000003</v>
          </cell>
          <cell r="AT8">
            <v>57.730093940000003</v>
          </cell>
          <cell r="AU8">
            <v>64.090241770000006</v>
          </cell>
          <cell r="AV8">
            <v>67.131016840000001</v>
          </cell>
          <cell r="AW8">
            <v>70.637919050000008</v>
          </cell>
          <cell r="AX8">
            <v>73.534117080000001</v>
          </cell>
          <cell r="AY8">
            <v>111.53493760000001</v>
          </cell>
          <cell r="AZ8">
            <v>2.0615899999999999E-3</v>
          </cell>
          <cell r="BA8">
            <v>0.26542574999999996</v>
          </cell>
          <cell r="BB8">
            <v>0.27140026999999994</v>
          </cell>
          <cell r="BC8">
            <v>0.37988515999999994</v>
          </cell>
          <cell r="BD8">
            <v>0.48813065999999994</v>
          </cell>
          <cell r="BE8">
            <v>0.59683237</v>
          </cell>
          <cell r="BF8">
            <v>1.4224952800000001</v>
          </cell>
          <cell r="BG8">
            <v>1.9341231100000003</v>
          </cell>
          <cell r="BH8">
            <v>4.8622075200000001</v>
          </cell>
          <cell r="BI8">
            <v>5.4684026800000005</v>
          </cell>
          <cell r="BJ8">
            <v>8.4375713599999997</v>
          </cell>
          <cell r="BK8">
            <v>21.493146160000002</v>
          </cell>
          <cell r="BL8">
            <v>1.8007000000000003E-4</v>
          </cell>
          <cell r="BM8">
            <v>0.51158049999999999</v>
          </cell>
          <cell r="BN8">
            <v>1.0813288600000002</v>
          </cell>
          <cell r="BO8">
            <v>2.3819966100000003</v>
          </cell>
          <cell r="BP8">
            <v>2.9214542300000002</v>
          </cell>
          <cell r="BQ8">
            <v>3.4346719700000001</v>
          </cell>
          <cell r="BR8">
            <v>3.9166647700000006</v>
          </cell>
          <cell r="BS8">
            <v>4.6995000900000008</v>
          </cell>
          <cell r="BT8">
            <v>5.5426493800000012</v>
          </cell>
          <cell r="BU8">
            <v>6.444022910000001</v>
          </cell>
          <cell r="BV8">
            <v>8.0878546399999998</v>
          </cell>
          <cell r="BW8">
            <v>12.51301836</v>
          </cell>
          <cell r="BX8">
            <v>1.5837E-3</v>
          </cell>
          <cell r="BY8">
            <v>0.95877562999999999</v>
          </cell>
          <cell r="BZ8">
            <v>1.9174539400000001</v>
          </cell>
          <cell r="CA8">
            <v>2.84046105</v>
          </cell>
          <cell r="CB8">
            <v>3.7636497599999998</v>
          </cell>
          <cell r="CC8">
            <v>4.7160677699999995</v>
          </cell>
          <cell r="CD8">
            <v>5.9839159899999999</v>
          </cell>
          <cell r="CE8">
            <v>7.09905908</v>
          </cell>
          <cell r="CF8">
            <v>9.0595718999999999</v>
          </cell>
          <cell r="CG8">
            <v>10.26486184</v>
          </cell>
          <cell r="CH8">
            <v>11.405902449999999</v>
          </cell>
          <cell r="CI8">
            <v>16.94808192</v>
          </cell>
          <cell r="CJ8">
            <v>0</v>
          </cell>
          <cell r="CK8">
            <v>1.0759791399999998</v>
          </cell>
          <cell r="CL8">
            <v>2.1679951299999995</v>
          </cell>
          <cell r="CM8">
            <v>3.3422858799999995</v>
          </cell>
          <cell r="CN8">
            <v>6.4429010199999999</v>
          </cell>
          <cell r="CO8">
            <v>7.6161144399999996</v>
          </cell>
          <cell r="CP8">
            <v>9.6177761799999999</v>
          </cell>
          <cell r="CQ8">
            <v>16.346609059999999</v>
          </cell>
          <cell r="CR8">
            <v>51.647848829999994</v>
          </cell>
          <cell r="CS8">
            <v>57.796076939999992</v>
          </cell>
          <cell r="CT8">
            <v>115.99543026000001</v>
          </cell>
          <cell r="CU8">
            <v>296.92959332999999</v>
          </cell>
          <cell r="CV8">
            <v>0</v>
          </cell>
          <cell r="CW8">
            <v>1.3025643899999999</v>
          </cell>
          <cell r="CX8">
            <v>2.5041282499999999</v>
          </cell>
          <cell r="CY8">
            <v>3.8201147500000001</v>
          </cell>
          <cell r="CZ8">
            <v>5.0303685900000001</v>
          </cell>
          <cell r="DA8">
            <v>19.266495379999999</v>
          </cell>
          <cell r="DB8">
            <v>23.347462619999998</v>
          </cell>
          <cell r="DC8">
            <v>62.128523560000005</v>
          </cell>
          <cell r="DD8">
            <v>63.958235590000008</v>
          </cell>
          <cell r="DE8">
            <v>77.691214710000011</v>
          </cell>
          <cell r="DF8">
            <v>79.99870537999999</v>
          </cell>
          <cell r="DG8">
            <v>107.96957608000001</v>
          </cell>
          <cell r="DH8">
            <v>0</v>
          </cell>
          <cell r="DI8">
            <v>1.4655303200000001</v>
          </cell>
          <cell r="DJ8">
            <v>1.4655303200000001</v>
          </cell>
          <cell r="DK8">
            <v>6.85335625</v>
          </cell>
          <cell r="DL8">
            <v>8.5068907599999992</v>
          </cell>
          <cell r="DM8">
            <v>10.156298519999998</v>
          </cell>
          <cell r="DN8">
            <v>11.808580300000001</v>
          </cell>
          <cell r="DO8">
            <v>16.01018389</v>
          </cell>
          <cell r="DP8">
            <v>24.696444270000001</v>
          </cell>
          <cell r="DQ8">
            <v>48.188942020000006</v>
          </cell>
          <cell r="DR8">
            <v>51.469268240000005</v>
          </cell>
          <cell r="DS8">
            <v>88.544975980000004</v>
          </cell>
          <cell r="DT8">
            <v>0</v>
          </cell>
          <cell r="DU8">
            <v>1.59080825</v>
          </cell>
          <cell r="DV8">
            <v>3.20769496</v>
          </cell>
          <cell r="DW8">
            <v>4.8993873299999997</v>
          </cell>
          <cell r="DX8">
            <v>6.2801641900000007</v>
          </cell>
          <cell r="DY8">
            <v>7.9996695500000001</v>
          </cell>
          <cell r="DZ8">
            <v>13.05307977</v>
          </cell>
          <cell r="EA8">
            <v>14.873880489999999</v>
          </cell>
          <cell r="EB8">
            <v>44.933773409999993</v>
          </cell>
          <cell r="EC8">
            <v>48.514942990000002</v>
          </cell>
          <cell r="ED8">
            <v>73.565867150000003</v>
          </cell>
          <cell r="EE8">
            <v>164.05331943000002</v>
          </cell>
          <cell r="EF8">
            <v>0</v>
          </cell>
          <cell r="EG8">
            <v>0</v>
          </cell>
          <cell r="EH8">
            <v>2.5805017000000001</v>
          </cell>
          <cell r="EI8">
            <v>5.4912665700000005</v>
          </cell>
          <cell r="EJ8"/>
          <cell r="EK8"/>
          <cell r="EL8"/>
          <cell r="EM8"/>
          <cell r="EN8"/>
          <cell r="EO8"/>
          <cell r="EP8"/>
          <cell r="EQ8"/>
        </row>
        <row r="9">
          <cell r="B9" t="str">
            <v>Охорона здоров'я</v>
          </cell>
          <cell r="C9">
            <v>700</v>
          </cell>
          <cell r="D9">
            <v>333.94626765999999</v>
          </cell>
          <cell r="E9">
            <v>785.87522308999996</v>
          </cell>
          <cell r="F9">
            <v>1465.83003085</v>
          </cell>
          <cell r="G9">
            <v>1989.0084397599999</v>
          </cell>
          <cell r="H9">
            <v>2511.7875227700001</v>
          </cell>
          <cell r="I9">
            <v>3209.5082839199999</v>
          </cell>
          <cell r="J9">
            <v>3808.49898656</v>
          </cell>
          <cell r="K9">
            <v>4452.3146599499996</v>
          </cell>
          <cell r="L9">
            <v>5289.7784148399996</v>
          </cell>
          <cell r="M9">
            <v>6172.3057771899994</v>
          </cell>
          <cell r="N9">
            <v>7280.0027249800005</v>
          </cell>
          <cell r="O9">
            <v>10223.863091159999</v>
          </cell>
          <cell r="P9">
            <v>380.66219852999996</v>
          </cell>
          <cell r="Q9">
            <v>941.09943943999997</v>
          </cell>
          <cell r="R9">
            <v>1760.0896755200001</v>
          </cell>
          <cell r="S9">
            <v>2376.1146990799998</v>
          </cell>
          <cell r="T9">
            <v>3114.1891802800001</v>
          </cell>
          <cell r="U9">
            <v>3866.54647501</v>
          </cell>
          <cell r="V9">
            <v>4785.4564403100003</v>
          </cell>
          <cell r="W9">
            <v>5715.1204645500002</v>
          </cell>
          <cell r="X9">
            <v>7142.2259870899998</v>
          </cell>
          <cell r="Y9">
            <v>8129.4903609399998</v>
          </cell>
          <cell r="Z9">
            <v>9410.8207021599992</v>
          </cell>
          <cell r="AA9">
            <v>11358.497275209998</v>
          </cell>
          <cell r="AB9">
            <v>306.54386103000002</v>
          </cell>
          <cell r="AC9">
            <v>948.48150816999998</v>
          </cell>
          <cell r="AD9">
            <v>1773.76020849</v>
          </cell>
          <cell r="AE9">
            <v>2526.5581849199998</v>
          </cell>
          <cell r="AF9">
            <v>3485.1113828299999</v>
          </cell>
          <cell r="AG9">
            <v>4303.5779093700003</v>
          </cell>
          <cell r="AH9">
            <v>5712.3053273799997</v>
          </cell>
          <cell r="AI9">
            <v>6759.8089660799997</v>
          </cell>
          <cell r="AJ9">
            <v>7842.1735802499998</v>
          </cell>
          <cell r="AK9">
            <v>8720.2743333400012</v>
          </cell>
          <cell r="AL9">
            <v>9763.6942613700012</v>
          </cell>
          <cell r="AM9">
            <v>12879.344794170003</v>
          </cell>
          <cell r="AN9">
            <v>377.04860174999999</v>
          </cell>
          <cell r="AO9">
            <v>865.54711354999995</v>
          </cell>
          <cell r="AP9">
            <v>1734.86636084</v>
          </cell>
          <cell r="AQ9">
            <v>2301.5886451699998</v>
          </cell>
          <cell r="AR9">
            <v>2932.9703025799995</v>
          </cell>
          <cell r="AS9">
            <v>3598.1444992799998</v>
          </cell>
          <cell r="AT9">
            <v>4202.4208234600001</v>
          </cell>
          <cell r="AU9">
            <v>4820.3908110800003</v>
          </cell>
          <cell r="AV9">
            <v>5869.0456671000002</v>
          </cell>
          <cell r="AW9">
            <v>6789.5862854500001</v>
          </cell>
          <cell r="AX9">
            <v>7756.0186605300005</v>
          </cell>
          <cell r="AY9">
            <v>10580.80715778</v>
          </cell>
          <cell r="AZ9">
            <v>245.46730199000001</v>
          </cell>
          <cell r="BA9">
            <v>596.68485843000008</v>
          </cell>
          <cell r="BB9">
            <v>1374.5423530300002</v>
          </cell>
          <cell r="BC9">
            <v>1903.7080771900003</v>
          </cell>
          <cell r="BD9">
            <v>2395.3802494000001</v>
          </cell>
          <cell r="BE9">
            <v>3010.9411788799998</v>
          </cell>
          <cell r="BF9">
            <v>3708.5392027499997</v>
          </cell>
          <cell r="BG9">
            <v>4321.3292523099999</v>
          </cell>
          <cell r="BH9">
            <v>5199.2244102000004</v>
          </cell>
          <cell r="BI9">
            <v>5929.9552847100003</v>
          </cell>
          <cell r="BJ9">
            <v>8122.6745032400004</v>
          </cell>
          <cell r="BK9">
            <v>11450.41738244</v>
          </cell>
          <cell r="BL9">
            <v>267.46793342000001</v>
          </cell>
          <cell r="BM9">
            <v>638.65113742999995</v>
          </cell>
          <cell r="BN9">
            <v>1584.9331421400002</v>
          </cell>
          <cell r="BO9">
            <v>2233.7073862900002</v>
          </cell>
          <cell r="BP9">
            <v>2720.8578469500003</v>
          </cell>
          <cell r="BQ9">
            <v>3502.63758306</v>
          </cell>
          <cell r="BR9">
            <v>4076.9446926600003</v>
          </cell>
          <cell r="BS9">
            <v>4662.69729052</v>
          </cell>
          <cell r="BT9">
            <v>5451.2360753800003</v>
          </cell>
          <cell r="BU9">
            <v>6205.7305523800005</v>
          </cell>
          <cell r="BV9">
            <v>9447.6637730600014</v>
          </cell>
          <cell r="BW9">
            <v>12464.610565210001</v>
          </cell>
          <cell r="BX9">
            <v>355.81552908000009</v>
          </cell>
          <cell r="BY9">
            <v>826.3697332600002</v>
          </cell>
          <cell r="BZ9">
            <v>1827.2817633700001</v>
          </cell>
          <cell r="CA9">
            <v>2584.9834515400003</v>
          </cell>
          <cell r="CB9">
            <v>3256.0755614000004</v>
          </cell>
          <cell r="CC9">
            <v>4034.5429932800002</v>
          </cell>
          <cell r="CD9">
            <v>4760.1021184400006</v>
          </cell>
          <cell r="CE9">
            <v>6821.5437318500008</v>
          </cell>
          <cell r="CF9">
            <v>9481.789079350001</v>
          </cell>
          <cell r="CG9">
            <v>11519.461698520001</v>
          </cell>
          <cell r="CH9">
            <v>13162.51238283</v>
          </cell>
          <cell r="CI9">
            <v>16729.38381798</v>
          </cell>
          <cell r="CJ9">
            <v>365.71605208</v>
          </cell>
          <cell r="CK9">
            <v>991.64585540999997</v>
          </cell>
          <cell r="CL9">
            <v>1941.80614541</v>
          </cell>
          <cell r="CM9">
            <v>2837.0473070099997</v>
          </cell>
          <cell r="CN9">
            <v>4005.7390646899999</v>
          </cell>
          <cell r="CO9">
            <v>5317.3124633399993</v>
          </cell>
          <cell r="CP9">
            <v>7135.1747181800001</v>
          </cell>
          <cell r="CQ9">
            <v>8380.0865925300004</v>
          </cell>
          <cell r="CR9">
            <v>11042.57416199</v>
          </cell>
          <cell r="CS9">
            <v>13509.896719060001</v>
          </cell>
          <cell r="CT9">
            <v>15700.420702899999</v>
          </cell>
          <cell r="CU9">
            <v>22618.04723747</v>
          </cell>
          <cell r="CV9">
            <v>1808.0517808499999</v>
          </cell>
          <cell r="CW9">
            <v>3901.3840138599994</v>
          </cell>
          <cell r="CX9">
            <v>6484.2152427099991</v>
          </cell>
          <cell r="CY9">
            <v>8789.2344728999997</v>
          </cell>
          <cell r="CZ9">
            <v>11253.803093229999</v>
          </cell>
          <cell r="DA9">
            <v>15272.690788219999</v>
          </cell>
          <cell r="DB9">
            <v>18578.470576289998</v>
          </cell>
          <cell r="DC9">
            <v>21991.153228539999</v>
          </cell>
          <cell r="DD9">
            <v>24913.890369590001</v>
          </cell>
          <cell r="DE9">
            <v>28182.596013449998</v>
          </cell>
          <cell r="DF9">
            <v>31664.867515279999</v>
          </cell>
          <cell r="DG9">
            <v>38566.581912419999</v>
          </cell>
          <cell r="DH9">
            <v>2016.3327457699997</v>
          </cell>
          <cell r="DI9">
            <v>4727.8184881300003</v>
          </cell>
          <cell r="DJ9">
            <v>7786.8360687900004</v>
          </cell>
          <cell r="DK9">
            <v>14948.272125920003</v>
          </cell>
          <cell r="DL9">
            <v>23956.192854509995</v>
          </cell>
          <cell r="DM9">
            <v>32953.600846610003</v>
          </cell>
          <cell r="DN9">
            <v>42273.479635260002</v>
          </cell>
          <cell r="DO9">
            <v>51874.789243449995</v>
          </cell>
          <cell r="DP9">
            <v>62624.321118200009</v>
          </cell>
          <cell r="DQ9">
            <v>75991.097916399987</v>
          </cell>
          <cell r="DR9">
            <v>89053.535133390003</v>
          </cell>
          <cell r="DS9">
            <v>124923.68195662</v>
          </cell>
          <cell r="DT9">
            <v>7203.4063311199998</v>
          </cell>
          <cell r="DU9">
            <v>22172.71795332</v>
          </cell>
          <cell r="DV9">
            <v>34708.061121809995</v>
          </cell>
          <cell r="DW9">
            <v>44063.697953519993</v>
          </cell>
          <cell r="DX9">
            <v>62266.8116046</v>
          </cell>
          <cell r="DY9">
            <v>76287.813139050006</v>
          </cell>
          <cell r="DZ9">
            <v>86542.021679149999</v>
          </cell>
          <cell r="EA9">
            <v>96443.845425100008</v>
          </cell>
          <cell r="EB9">
            <v>109746.97406156</v>
          </cell>
          <cell r="EC9">
            <v>122671.78172554</v>
          </cell>
          <cell r="ED9">
            <v>139334.64582817999</v>
          </cell>
          <cell r="EE9">
            <v>170505.17304066001</v>
          </cell>
          <cell r="EF9">
            <v>3606.91320589</v>
          </cell>
          <cell r="EG9">
            <v>23631.6060736</v>
          </cell>
          <cell r="EH9">
            <v>40004.732291169996</v>
          </cell>
          <cell r="EI9">
            <v>54380.628110500002</v>
          </cell>
          <cell r="EJ9"/>
          <cell r="EK9"/>
          <cell r="EL9"/>
          <cell r="EM9"/>
          <cell r="EN9"/>
          <cell r="EO9"/>
          <cell r="EP9"/>
          <cell r="EQ9"/>
        </row>
        <row r="10">
          <cell r="B10" t="str">
            <v>Духовний та фізичний розвиток</v>
          </cell>
          <cell r="C10">
            <v>800</v>
          </cell>
          <cell r="D10">
            <v>134.43678568000001</v>
          </cell>
          <cell r="E10">
            <v>268.10226053000002</v>
          </cell>
          <cell r="F10">
            <v>515.09680308999998</v>
          </cell>
          <cell r="G10">
            <v>918.31154765999997</v>
          </cell>
          <cell r="H10">
            <v>1125.6263286999999</v>
          </cell>
          <cell r="I10">
            <v>1387.3186704100001</v>
          </cell>
          <cell r="J10">
            <v>1649.9056186400001</v>
          </cell>
          <cell r="K10">
            <v>1892.9352203200001</v>
          </cell>
          <cell r="L10">
            <v>2150.9729917300001</v>
          </cell>
          <cell r="M10">
            <v>2893.7020152900004</v>
          </cell>
          <cell r="N10">
            <v>3229.9649950400003</v>
          </cell>
          <cell r="O10">
            <v>3830.4235497800005</v>
          </cell>
          <cell r="P10">
            <v>162.94105136000002</v>
          </cell>
          <cell r="Q10">
            <v>338.32747292000005</v>
          </cell>
          <cell r="R10">
            <v>603.74919801999999</v>
          </cell>
          <cell r="S10">
            <v>1257.6909756999999</v>
          </cell>
          <cell r="T10">
            <v>1723.7180051899995</v>
          </cell>
          <cell r="U10">
            <v>2086.1981125899997</v>
          </cell>
          <cell r="V10">
            <v>2524.9372615299999</v>
          </cell>
          <cell r="W10">
            <v>2911.3037916900003</v>
          </cell>
          <cell r="X10">
            <v>3410.42993716</v>
          </cell>
          <cell r="Y10">
            <v>4204.6925240800001</v>
          </cell>
          <cell r="Z10">
            <v>4703.6108694999994</v>
          </cell>
          <cell r="AA10">
            <v>5488.4726450799999</v>
          </cell>
          <cell r="AB10">
            <v>177.85356486999999</v>
          </cell>
          <cell r="AC10">
            <v>396.12011168999999</v>
          </cell>
          <cell r="AD10">
            <v>687.50086694999993</v>
          </cell>
          <cell r="AE10">
            <v>1384.8942841500002</v>
          </cell>
          <cell r="AF10">
            <v>1845.7352736500002</v>
          </cell>
          <cell r="AG10">
            <v>2126.5062611200001</v>
          </cell>
          <cell r="AH10">
            <v>2528.1661087900002</v>
          </cell>
          <cell r="AI10">
            <v>2891.2941277199998</v>
          </cell>
          <cell r="AJ10">
            <v>3217.3593061899996</v>
          </cell>
          <cell r="AK10">
            <v>3703.8021065200001</v>
          </cell>
          <cell r="AL10">
            <v>4100.9706841200004</v>
          </cell>
          <cell r="AM10">
            <v>5111.8910317099999</v>
          </cell>
          <cell r="AN10">
            <v>172.4655228</v>
          </cell>
          <cell r="AO10">
            <v>382.65277096</v>
          </cell>
          <cell r="AP10">
            <v>591.54240503999995</v>
          </cell>
          <cell r="AQ10">
            <v>1434.9558751999998</v>
          </cell>
          <cell r="AR10">
            <v>1711.8782376099998</v>
          </cell>
          <cell r="AS10">
            <v>2266.8983024700001</v>
          </cell>
          <cell r="AT10">
            <v>2518.04841321</v>
          </cell>
          <cell r="AU10">
            <v>2820.76776109</v>
          </cell>
          <cell r="AV10">
            <v>3081.6869937900001</v>
          </cell>
          <cell r="AW10">
            <v>3988.3435063200004</v>
          </cell>
          <cell r="AX10">
            <v>4268.7125094800003</v>
          </cell>
          <cell r="AY10">
            <v>4872.367518510001</v>
          </cell>
          <cell r="AZ10">
            <v>159.74799608999999</v>
          </cell>
          <cell r="BA10">
            <v>359.83550376999995</v>
          </cell>
          <cell r="BB10">
            <v>667.20579071999987</v>
          </cell>
          <cell r="BC10">
            <v>2028.0194294</v>
          </cell>
          <cell r="BD10">
            <v>2836.8232725300004</v>
          </cell>
          <cell r="BE10">
            <v>3149.9003895199999</v>
          </cell>
          <cell r="BF10">
            <v>3453.6776268999997</v>
          </cell>
          <cell r="BG10">
            <v>3703.70580144</v>
          </cell>
          <cell r="BH10">
            <v>4033.74254122</v>
          </cell>
          <cell r="BI10">
            <v>4441.7597468699996</v>
          </cell>
          <cell r="BJ10">
            <v>5932.9251075400007</v>
          </cell>
          <cell r="BK10">
            <v>6619.1536474799996</v>
          </cell>
          <cell r="BL10">
            <v>178.90327732</v>
          </cell>
          <cell r="BM10">
            <v>402.02196087000004</v>
          </cell>
          <cell r="BN10">
            <v>739.80892940000001</v>
          </cell>
          <cell r="BO10">
            <v>1063.12037975</v>
          </cell>
          <cell r="BP10">
            <v>1349.5652247500002</v>
          </cell>
          <cell r="BQ10">
            <v>1707.1999412700002</v>
          </cell>
          <cell r="BR10">
            <v>2087.3825649</v>
          </cell>
          <cell r="BS10">
            <v>2903.0766171600003</v>
          </cell>
          <cell r="BT10">
            <v>3379.5676133700003</v>
          </cell>
          <cell r="BU10">
            <v>3736.8787461900001</v>
          </cell>
          <cell r="BV10">
            <v>4189.7346905200002</v>
          </cell>
          <cell r="BW10">
            <v>4958.9491845500006</v>
          </cell>
          <cell r="BX10">
            <v>211.10004502999999</v>
          </cell>
          <cell r="BY10">
            <v>572.44329245999995</v>
          </cell>
          <cell r="BZ10">
            <v>1201.5722648299998</v>
          </cell>
          <cell r="CA10">
            <v>1915.7874932499999</v>
          </cell>
          <cell r="CB10">
            <v>2443.8125093299996</v>
          </cell>
          <cell r="CC10">
            <v>3089.7496560699997</v>
          </cell>
          <cell r="CD10">
            <v>3757.4902112699997</v>
          </cell>
          <cell r="CE10">
            <v>4457.1284965300001</v>
          </cell>
          <cell r="CF10">
            <v>4984.0606324099999</v>
          </cell>
          <cell r="CG10">
            <v>5515.0125966199994</v>
          </cell>
          <cell r="CH10">
            <v>6105.5334481899999</v>
          </cell>
          <cell r="CI10">
            <v>7898.0665749799991</v>
          </cell>
          <cell r="CJ10">
            <v>328.18067606000005</v>
          </cell>
          <cell r="CK10">
            <v>834.81318917999988</v>
          </cell>
          <cell r="CL10">
            <v>1464.28471941</v>
          </cell>
          <cell r="CM10">
            <v>2112.99982774</v>
          </cell>
          <cell r="CN10">
            <v>2780.1541787400001</v>
          </cell>
          <cell r="CO10">
            <v>3476.1197940100001</v>
          </cell>
          <cell r="CP10">
            <v>4101.44889246</v>
          </cell>
          <cell r="CQ10">
            <v>4756.7411671600003</v>
          </cell>
          <cell r="CR10">
            <v>5417.8430428600004</v>
          </cell>
          <cell r="CS10">
            <v>6200.8265028599999</v>
          </cell>
          <cell r="CT10">
            <v>7101.73851491</v>
          </cell>
          <cell r="CU10">
            <v>10107.07377216</v>
          </cell>
          <cell r="CV10">
            <v>402.54168206999992</v>
          </cell>
          <cell r="CW10">
            <v>937.68698803999996</v>
          </cell>
          <cell r="CX10">
            <v>1565.54470593</v>
          </cell>
          <cell r="CY10">
            <v>2184.6723766100004</v>
          </cell>
          <cell r="CZ10">
            <v>2948.1729575500003</v>
          </cell>
          <cell r="DA10">
            <v>3691.6839763500002</v>
          </cell>
          <cell r="DB10">
            <v>4544.6509229800004</v>
          </cell>
          <cell r="DC10">
            <v>5248.7831872000006</v>
          </cell>
          <cell r="DD10">
            <v>5988.1226784999999</v>
          </cell>
          <cell r="DE10">
            <v>7042.4359871699999</v>
          </cell>
          <cell r="DF10">
            <v>7967.5724190000001</v>
          </cell>
          <cell r="DG10">
            <v>9966.973427070001</v>
          </cell>
          <cell r="DH10">
            <v>417.36009622000012</v>
          </cell>
          <cell r="DI10">
            <v>897.32829907999985</v>
          </cell>
          <cell r="DJ10">
            <v>1656.4642399100003</v>
          </cell>
          <cell r="DK10">
            <v>2097.91579039</v>
          </cell>
          <cell r="DL10">
            <v>2687.5460703099998</v>
          </cell>
          <cell r="DM10">
            <v>3480.3232688800008</v>
          </cell>
          <cell r="DN10">
            <v>4195.5324955300002</v>
          </cell>
          <cell r="DO10">
            <v>4970.7207492799998</v>
          </cell>
          <cell r="DP10">
            <v>5882.8773705000003</v>
          </cell>
          <cell r="DQ10">
            <v>6734.7991841599996</v>
          </cell>
          <cell r="DR10">
            <v>7415.6247222700003</v>
          </cell>
          <cell r="DS10">
            <v>9826.3811208099996</v>
          </cell>
          <cell r="DT10">
            <v>462.75601551</v>
          </cell>
          <cell r="DU10">
            <v>1117.7629225399999</v>
          </cell>
          <cell r="DV10">
            <v>2071.1283399899999</v>
          </cell>
          <cell r="DW10">
            <v>3022.8012182299999</v>
          </cell>
          <cell r="DX10">
            <v>3969.2369804299997</v>
          </cell>
          <cell r="DY10">
            <v>5144.7081672299992</v>
          </cell>
          <cell r="DZ10">
            <v>6502.3252766300002</v>
          </cell>
          <cell r="EA10">
            <v>7818.17876918</v>
          </cell>
          <cell r="EB10">
            <v>9780.4835528600015</v>
          </cell>
          <cell r="EC10">
            <v>10992.159999860001</v>
          </cell>
          <cell r="ED10">
            <v>12411.936664909999</v>
          </cell>
          <cell r="EE10">
            <v>15970.330848200001</v>
          </cell>
          <cell r="EF10">
            <v>608.95226886</v>
          </cell>
          <cell r="EG10">
            <v>1365.5589757999999</v>
          </cell>
          <cell r="EH10">
            <v>2021.4966714300001</v>
          </cell>
          <cell r="EI10">
            <v>2856.6335398699998</v>
          </cell>
          <cell r="EJ10"/>
          <cell r="EK10"/>
          <cell r="EL10"/>
          <cell r="EM10"/>
          <cell r="EN10"/>
          <cell r="EO10"/>
          <cell r="EP10"/>
          <cell r="EQ10"/>
        </row>
        <row r="11">
          <cell r="B11" t="str">
            <v>Освіта</v>
          </cell>
          <cell r="C11">
            <v>900</v>
          </cell>
          <cell r="D11">
            <v>1603.1229047599995</v>
          </cell>
          <cell r="E11">
            <v>3665.4866608999996</v>
          </cell>
          <cell r="F11">
            <v>6042.3279317500001</v>
          </cell>
          <cell r="G11">
            <v>8246.4450289399992</v>
          </cell>
          <cell r="H11">
            <v>10282.860995979998</v>
          </cell>
          <cell r="I11">
            <v>13306.961813069996</v>
          </cell>
          <cell r="J11">
            <v>15320.150181469999</v>
          </cell>
          <cell r="K11">
            <v>16838.716927369998</v>
          </cell>
          <cell r="L11">
            <v>19024.331020769998</v>
          </cell>
          <cell r="M11">
            <v>21399.476909680001</v>
          </cell>
          <cell r="N11">
            <v>24007.170178349999</v>
          </cell>
          <cell r="O11">
            <v>27232.746629959998</v>
          </cell>
          <cell r="P11">
            <v>1992.1449085300005</v>
          </cell>
          <cell r="Q11">
            <v>4302.4033355300007</v>
          </cell>
          <cell r="R11">
            <v>6971.6010600200007</v>
          </cell>
          <cell r="S11">
            <v>9411.9948496100005</v>
          </cell>
          <cell r="T11">
            <v>11879.351410070001</v>
          </cell>
          <cell r="U11">
            <v>15207.17923793</v>
          </cell>
          <cell r="V11">
            <v>17378.477315640001</v>
          </cell>
          <cell r="W11">
            <v>19097.854870720003</v>
          </cell>
          <cell r="X11">
            <v>21684.269311200002</v>
          </cell>
          <cell r="Y11">
            <v>24143.236188429997</v>
          </cell>
          <cell r="Z11">
            <v>26852.997911099999</v>
          </cell>
          <cell r="AA11">
            <v>30243.233786750003</v>
          </cell>
          <cell r="AB11">
            <v>2038.5361856100001</v>
          </cell>
          <cell r="AC11">
            <v>4569.6056021199993</v>
          </cell>
          <cell r="AD11">
            <v>7307.0453206100001</v>
          </cell>
          <cell r="AE11">
            <v>9968.0721817699996</v>
          </cell>
          <cell r="AF11">
            <v>12315.78969783</v>
          </cell>
          <cell r="AG11">
            <v>15611.0411688</v>
          </cell>
          <cell r="AH11">
            <v>18010.187700940001</v>
          </cell>
          <cell r="AI11">
            <v>19667.653291920004</v>
          </cell>
          <cell r="AJ11">
            <v>22261.820845210001</v>
          </cell>
          <cell r="AK11">
            <v>24352.818091920002</v>
          </cell>
          <cell r="AL11">
            <v>27220.258203480003</v>
          </cell>
          <cell r="AM11">
            <v>30943.0780811</v>
          </cell>
          <cell r="AN11">
            <v>1885.5606804099998</v>
          </cell>
          <cell r="AO11">
            <v>3979.59268187</v>
          </cell>
          <cell r="AP11">
            <v>6608.6310180199989</v>
          </cell>
          <cell r="AQ11">
            <v>8886.0386853799973</v>
          </cell>
          <cell r="AR11">
            <v>11309.34631056</v>
          </cell>
          <cell r="AS11">
            <v>14691.186240009998</v>
          </cell>
          <cell r="AT11">
            <v>16725.703360509997</v>
          </cell>
          <cell r="AU11">
            <v>18399.502489269998</v>
          </cell>
          <cell r="AV11">
            <v>20772.021571399993</v>
          </cell>
          <cell r="AW11">
            <v>22951.165045689995</v>
          </cell>
          <cell r="AX11">
            <v>25358.663787239999</v>
          </cell>
          <cell r="AY11">
            <v>28677.868445790002</v>
          </cell>
          <cell r="AZ11">
            <v>1579.00691517</v>
          </cell>
          <cell r="BA11">
            <v>3764.5742555700003</v>
          </cell>
          <cell r="BB11">
            <v>6322.7044894200008</v>
          </cell>
          <cell r="BC11">
            <v>8655.0243499200005</v>
          </cell>
          <cell r="BD11">
            <v>10905.922621009999</v>
          </cell>
          <cell r="BE11">
            <v>14288.769342569998</v>
          </cell>
          <cell r="BF11">
            <v>16394.876984369999</v>
          </cell>
          <cell r="BG11">
            <v>17957.992189150002</v>
          </cell>
          <cell r="BH11">
            <v>20390.602782030001</v>
          </cell>
          <cell r="BI11">
            <v>23112.600853529995</v>
          </cell>
          <cell r="BJ11">
            <v>26072.297752729999</v>
          </cell>
          <cell r="BK11">
            <v>30185.697775469998</v>
          </cell>
          <cell r="BL11">
            <v>1787.0253277300001</v>
          </cell>
          <cell r="BM11">
            <v>3052.8612285700005</v>
          </cell>
          <cell r="BN11">
            <v>6960.8320174099999</v>
          </cell>
          <cell r="BO11">
            <v>9422.2506445899999</v>
          </cell>
          <cell r="BP11">
            <v>11841.220208700001</v>
          </cell>
          <cell r="BQ11">
            <v>15592.822756810001</v>
          </cell>
          <cell r="BR11">
            <v>18156.696153150002</v>
          </cell>
          <cell r="BS11">
            <v>20273.124801510003</v>
          </cell>
          <cell r="BT11">
            <v>24738.645749260002</v>
          </cell>
          <cell r="BU11">
            <v>27354.982007639999</v>
          </cell>
          <cell r="BV11">
            <v>30314.409507619999</v>
          </cell>
          <cell r="BW11">
            <v>34826.478584500001</v>
          </cell>
          <cell r="BX11">
            <v>2232.2327515399998</v>
          </cell>
          <cell r="BY11">
            <v>4261.8594569699999</v>
          </cell>
          <cell r="BZ11">
            <v>8904.3352245599999</v>
          </cell>
          <cell r="CA11">
            <v>11934.007003209999</v>
          </cell>
          <cell r="CB11">
            <v>14900.73564232</v>
          </cell>
          <cell r="CC11">
            <v>19754.411545199997</v>
          </cell>
          <cell r="CD11">
            <v>22600.36145407</v>
          </cell>
          <cell r="CE11">
            <v>24810.100308609999</v>
          </cell>
          <cell r="CF11">
            <v>28253.69642901</v>
          </cell>
          <cell r="CG11">
            <v>31520.278193009995</v>
          </cell>
          <cell r="CH11">
            <v>35215.342434810002</v>
          </cell>
          <cell r="CI11">
            <v>41297.311380380001</v>
          </cell>
          <cell r="CJ11">
            <v>2546.6985754700004</v>
          </cell>
          <cell r="CK11">
            <v>5728.07417962</v>
          </cell>
          <cell r="CL11">
            <v>9506.8870458800011</v>
          </cell>
          <cell r="CM11">
            <v>12966.578561800001</v>
          </cell>
          <cell r="CN11">
            <v>16265.585887140001</v>
          </cell>
          <cell r="CO11">
            <v>21625.772383970001</v>
          </cell>
          <cell r="CP11">
            <v>24817.855904020005</v>
          </cell>
          <cell r="CQ11">
            <v>27369.900856349996</v>
          </cell>
          <cell r="CR11">
            <v>30878.629187680002</v>
          </cell>
          <cell r="CS11">
            <v>34410.955098620005</v>
          </cell>
          <cell r="CT11">
            <v>38358.406058660003</v>
          </cell>
          <cell r="CU11">
            <v>44324.335081590012</v>
          </cell>
          <cell r="CV11">
            <v>2873.9346984899994</v>
          </cell>
          <cell r="CW11">
            <v>6627.7728093000005</v>
          </cell>
          <cell r="CX11">
            <v>10857.875133789999</v>
          </cell>
          <cell r="CY11">
            <v>14980.060076350001</v>
          </cell>
          <cell r="CZ11">
            <v>19245.0791145</v>
          </cell>
          <cell r="DA11">
            <v>25507.474444320003</v>
          </cell>
          <cell r="DB11">
            <v>28994.88352707</v>
          </cell>
          <cell r="DC11">
            <v>31801.486211559997</v>
          </cell>
          <cell r="DD11">
            <v>35955.528082470002</v>
          </cell>
          <cell r="DE11">
            <v>40006.803067829998</v>
          </cell>
          <cell r="DF11">
            <v>44598.458805560003</v>
          </cell>
          <cell r="DG11">
            <v>51656.621445979996</v>
          </cell>
          <cell r="DH11">
            <v>3215.2276764300004</v>
          </cell>
          <cell r="DI11">
            <v>6990.7486931600006</v>
          </cell>
          <cell r="DJ11">
            <v>11706.863821350002</v>
          </cell>
          <cell r="DK11">
            <v>15549.25753099</v>
          </cell>
          <cell r="DL11">
            <v>19387.995144410004</v>
          </cell>
          <cell r="DM11">
            <v>25297.57578848</v>
          </cell>
          <cell r="DN11">
            <v>29191.548880180002</v>
          </cell>
          <cell r="DO11">
            <v>31801.445226039999</v>
          </cell>
          <cell r="DP11">
            <v>36268.734479910003</v>
          </cell>
          <cell r="DQ11">
            <v>40496.402751699999</v>
          </cell>
          <cell r="DR11">
            <v>45084.023261679999</v>
          </cell>
          <cell r="DS11">
            <v>52857.80442239</v>
          </cell>
          <cell r="DT11">
            <v>3630.11092435</v>
          </cell>
          <cell r="DU11">
            <v>8108.0252277600002</v>
          </cell>
          <cell r="DV11">
            <v>13264.282811569999</v>
          </cell>
          <cell r="DW11">
            <v>18214.562843419997</v>
          </cell>
          <cell r="DX11">
            <v>23076.057395610002</v>
          </cell>
          <cell r="DY11">
            <v>30854.308055509999</v>
          </cell>
          <cell r="DZ11">
            <v>35586.572155629998</v>
          </cell>
          <cell r="EA11">
            <v>38897.555882109998</v>
          </cell>
          <cell r="EB11">
            <v>44067.214022239998</v>
          </cell>
          <cell r="EC11">
            <v>48993.368430769995</v>
          </cell>
          <cell r="ED11">
            <v>54476.664797819998</v>
          </cell>
          <cell r="EE11">
            <v>63837.123982879995</v>
          </cell>
          <cell r="EF11">
            <v>3948.9372708699998</v>
          </cell>
          <cell r="EG11">
            <v>8531.3987574300008</v>
          </cell>
          <cell r="EH11">
            <v>13376.02689266</v>
          </cell>
          <cell r="EI11">
            <v>17919.61284691</v>
          </cell>
          <cell r="EJ11"/>
          <cell r="EK11"/>
          <cell r="EL11"/>
          <cell r="EM11"/>
          <cell r="EN11"/>
          <cell r="EO11"/>
          <cell r="EP11"/>
          <cell r="EQ11"/>
        </row>
        <row r="12">
          <cell r="B12" t="str">
            <v>Соціальний захист та соціальне забезпечення</v>
          </cell>
          <cell r="C12">
            <v>1000</v>
          </cell>
          <cell r="D12">
            <v>4979.9289043300005</v>
          </cell>
          <cell r="E12">
            <v>9997.8567957900013</v>
          </cell>
          <cell r="F12">
            <v>15102.224935070002</v>
          </cell>
          <cell r="G12">
            <v>21787.049833480003</v>
          </cell>
          <cell r="H12">
            <v>28425.012174300005</v>
          </cell>
          <cell r="I12">
            <v>33613.110758950002</v>
          </cell>
          <cell r="J12">
            <v>38856.846932600005</v>
          </cell>
          <cell r="K12">
            <v>44152.439659040007</v>
          </cell>
          <cell r="L12">
            <v>49363.697337270009</v>
          </cell>
          <cell r="M12">
            <v>54180.669971190007</v>
          </cell>
          <cell r="N12">
            <v>58677.985987790009</v>
          </cell>
          <cell r="O12">
            <v>63540.22077058001</v>
          </cell>
          <cell r="P12">
            <v>4902.3318448200007</v>
          </cell>
          <cell r="Q12">
            <v>9905.1170437700021</v>
          </cell>
          <cell r="R12">
            <v>15009.807820040003</v>
          </cell>
          <cell r="S12">
            <v>20889.098356330003</v>
          </cell>
          <cell r="T12">
            <v>27167.370086020004</v>
          </cell>
          <cell r="U12">
            <v>34610.724573359999</v>
          </cell>
          <cell r="V12">
            <v>42208.069349589998</v>
          </cell>
          <cell r="W12">
            <v>48877.318256349994</v>
          </cell>
          <cell r="X12">
            <v>55447.560471979996</v>
          </cell>
          <cell r="Y12">
            <v>61953.713015929992</v>
          </cell>
          <cell r="Z12">
            <v>68501.405163189993</v>
          </cell>
          <cell r="AA12">
            <v>75254.427069369995</v>
          </cell>
          <cell r="AB12">
            <v>7130.0356019500005</v>
          </cell>
          <cell r="AC12">
            <v>14318.898673649999</v>
          </cell>
          <cell r="AD12">
            <v>21539.068082719998</v>
          </cell>
          <cell r="AE12">
            <v>29705.369266049998</v>
          </cell>
          <cell r="AF12">
            <v>37033.429184759996</v>
          </cell>
          <cell r="AG12">
            <v>44276.703581419999</v>
          </cell>
          <cell r="AH12">
            <v>51627.602480189998</v>
          </cell>
          <cell r="AI12">
            <v>58853.496635019997</v>
          </cell>
          <cell r="AJ12">
            <v>66138.198748369992</v>
          </cell>
          <cell r="AK12">
            <v>73462.547039709985</v>
          </cell>
          <cell r="AL12">
            <v>80821.838869449988</v>
          </cell>
          <cell r="AM12">
            <v>88547.278726639983</v>
          </cell>
          <cell r="AN12">
            <v>7120.5363556200009</v>
          </cell>
          <cell r="AO12">
            <v>14192.67859023</v>
          </cell>
          <cell r="AP12">
            <v>21305.348097249996</v>
          </cell>
          <cell r="AQ12">
            <v>29551.899798639999</v>
          </cell>
          <cell r="AR12">
            <v>36732.798134199998</v>
          </cell>
          <cell r="AS12">
            <v>44037.871291029995</v>
          </cell>
          <cell r="AT12">
            <v>50840.888157299996</v>
          </cell>
          <cell r="AU12">
            <v>57429.452683739997</v>
          </cell>
          <cell r="AV12">
            <v>64016.762475209995</v>
          </cell>
          <cell r="AW12">
            <v>70575.657269119998</v>
          </cell>
          <cell r="AX12">
            <v>73533.549385730003</v>
          </cell>
          <cell r="AY12">
            <v>80558.24177275</v>
          </cell>
          <cell r="AZ12">
            <v>6002.5623943700002</v>
          </cell>
          <cell r="BA12">
            <v>13179.886246980001</v>
          </cell>
          <cell r="BB12">
            <v>20795.915671900002</v>
          </cell>
          <cell r="BC12">
            <v>28934.556243860003</v>
          </cell>
          <cell r="BD12">
            <v>36233.552705080001</v>
          </cell>
          <cell r="BE12">
            <v>43610.645271890004</v>
          </cell>
          <cell r="BF12">
            <v>50528.602279860002</v>
          </cell>
          <cell r="BG12">
            <v>57366.910262140002</v>
          </cell>
          <cell r="BH12">
            <v>64296.806687590004</v>
          </cell>
          <cell r="BI12">
            <v>73906.447586990005</v>
          </cell>
          <cell r="BJ12">
            <v>82196.201277990011</v>
          </cell>
          <cell r="BK12">
            <v>103700.93365886001</v>
          </cell>
          <cell r="BL12">
            <v>348.23163992999997</v>
          </cell>
          <cell r="BM12">
            <v>13090.055615629999</v>
          </cell>
          <cell r="BN12">
            <v>26391.940335139996</v>
          </cell>
          <cell r="BO12">
            <v>40469.12676649999</v>
          </cell>
          <cell r="BP12">
            <v>53878.582703849992</v>
          </cell>
          <cell r="BQ12">
            <v>66212.562330349989</v>
          </cell>
          <cell r="BR12">
            <v>78738.480622339994</v>
          </cell>
          <cell r="BS12">
            <v>91890.120168280002</v>
          </cell>
          <cell r="BT12">
            <v>105405.60762722</v>
          </cell>
          <cell r="BU12">
            <v>117997.88699396</v>
          </cell>
          <cell r="BV12">
            <v>130248.74524817</v>
          </cell>
          <cell r="BW12">
            <v>151961.47356073</v>
          </cell>
          <cell r="BX12">
            <v>386.41935033999994</v>
          </cell>
          <cell r="BY12">
            <v>15494.709717400003</v>
          </cell>
          <cell r="BZ12">
            <v>27278.937981520001</v>
          </cell>
          <cell r="CA12">
            <v>38112.123100680001</v>
          </cell>
          <cell r="CB12">
            <v>49098.028114440007</v>
          </cell>
          <cell r="CC12">
            <v>59042.142382990009</v>
          </cell>
          <cell r="CD12">
            <v>68286.096157410007</v>
          </cell>
          <cell r="CE12">
            <v>79565.604558940002</v>
          </cell>
          <cell r="CF12">
            <v>89699.797933010006</v>
          </cell>
          <cell r="CG12">
            <v>105690.89251440001</v>
          </cell>
          <cell r="CH12">
            <v>122337.48019612001</v>
          </cell>
          <cell r="CI12">
            <v>144478.87809038002</v>
          </cell>
          <cell r="CJ12">
            <v>450.60281046999989</v>
          </cell>
          <cell r="CK12">
            <v>12944.06853887</v>
          </cell>
          <cell r="CL12">
            <v>37315.441359160002</v>
          </cell>
          <cell r="CM12">
            <v>51333.795830470001</v>
          </cell>
          <cell r="CN12">
            <v>65414.02621186</v>
          </cell>
          <cell r="CO12">
            <v>77302.893281070006</v>
          </cell>
          <cell r="CP12">
            <v>89124.56418731001</v>
          </cell>
          <cell r="CQ12">
            <v>102791.87479345001</v>
          </cell>
          <cell r="CR12">
            <v>115302.91276333001</v>
          </cell>
          <cell r="CS12">
            <v>126885.47100261001</v>
          </cell>
          <cell r="CT12">
            <v>137694.68423232</v>
          </cell>
          <cell r="CU12">
            <v>163865.58890382998</v>
          </cell>
          <cell r="CV12">
            <v>15501.85903736</v>
          </cell>
          <cell r="CW12">
            <v>30288.276613600003</v>
          </cell>
          <cell r="CX12">
            <v>53574.586217839998</v>
          </cell>
          <cell r="CY12">
            <v>78823.359822939994</v>
          </cell>
          <cell r="CZ12">
            <v>96479.138311589981</v>
          </cell>
          <cell r="DA12">
            <v>111406.14183890999</v>
          </cell>
          <cell r="DB12">
            <v>126446.50644992998</v>
          </cell>
          <cell r="DC12">
            <v>141360.03900251997</v>
          </cell>
          <cell r="DD12">
            <v>156468.30568856996</v>
          </cell>
          <cell r="DE12">
            <v>171391.08977749004</v>
          </cell>
          <cell r="DF12">
            <v>189301.80512643</v>
          </cell>
          <cell r="DG12">
            <v>218628.59806326995</v>
          </cell>
          <cell r="DH12">
            <v>24128.522012539997</v>
          </cell>
          <cell r="DI12">
            <v>48320.071637600013</v>
          </cell>
          <cell r="DJ12">
            <v>76758.182072169991</v>
          </cell>
          <cell r="DK12">
            <v>113054.97297209999</v>
          </cell>
          <cell r="DL12">
            <v>137844.84872577002</v>
          </cell>
          <cell r="DM12">
            <v>159920.41623531998</v>
          </cell>
          <cell r="DN12">
            <v>188385.62641392002</v>
          </cell>
          <cell r="DO12">
            <v>211578.13549651002</v>
          </cell>
          <cell r="DP12">
            <v>234811.34013568994</v>
          </cell>
          <cell r="DQ12">
            <v>259436.69304238001</v>
          </cell>
          <cell r="DR12">
            <v>283535.46826171002</v>
          </cell>
          <cell r="DS12">
            <v>322720.94026553002</v>
          </cell>
          <cell r="DT12">
            <v>26517.70810856</v>
          </cell>
          <cell r="DU12">
            <v>56957.284145849997</v>
          </cell>
          <cell r="DV12">
            <v>85694.032347649991</v>
          </cell>
          <cell r="DW12">
            <v>116447.76342880999</v>
          </cell>
          <cell r="DX12">
            <v>143566.58736974999</v>
          </cell>
          <cell r="DY12">
            <v>168590.06430035998</v>
          </cell>
          <cell r="DZ12">
            <v>191887.53920309999</v>
          </cell>
          <cell r="EA12">
            <v>217312.59550415</v>
          </cell>
          <cell r="EB12">
            <v>241700.64632164998</v>
          </cell>
          <cell r="EC12">
            <v>266238.78383221</v>
          </cell>
          <cell r="ED12">
            <v>292272.51910356001</v>
          </cell>
          <cell r="EE12">
            <v>339278.87425886001</v>
          </cell>
          <cell r="EF12">
            <v>22710.868224590002</v>
          </cell>
          <cell r="EG12">
            <v>52516.427269259999</v>
          </cell>
          <cell r="EH12">
            <v>102516.62226578999</v>
          </cell>
          <cell r="EI12">
            <v>137086.07890784999</v>
          </cell>
          <cell r="EJ12"/>
          <cell r="EK12"/>
          <cell r="EL12"/>
          <cell r="EM12"/>
          <cell r="EN12"/>
          <cell r="EO12"/>
          <cell r="EP12"/>
          <cell r="EQ12"/>
        </row>
        <row r="13">
          <cell r="B13" t="str">
            <v>Разом видатків
(без урахування міжбюджетних трансфертів)</v>
          </cell>
          <cell r="C13"/>
          <cell r="D13">
            <v>13080.232277630002</v>
          </cell>
          <cell r="E13">
            <v>27669.540677670004</v>
          </cell>
          <cell r="F13">
            <v>46545.091595310005</v>
          </cell>
          <cell r="G13">
            <v>65501.715882460005</v>
          </cell>
          <cell r="H13">
            <v>84296.404098510015</v>
          </cell>
          <cell r="I13">
            <v>105553.95166482001</v>
          </cell>
          <cell r="J13">
            <v>123543.36048378002</v>
          </cell>
          <cell r="K13">
            <v>144120.01373922004</v>
          </cell>
          <cell r="L13">
            <v>163851.80162447004</v>
          </cell>
          <cell r="M13">
            <v>185063.13830630004</v>
          </cell>
          <cell r="N13">
            <v>207262.90454460002</v>
          </cell>
          <cell r="O13">
            <v>238584.43572895002</v>
          </cell>
          <cell r="P13">
            <v>13708.471650550002</v>
          </cell>
          <cell r="Q13">
            <v>31225.042497120012</v>
          </cell>
          <cell r="R13">
            <v>52058.450024380007</v>
          </cell>
          <cell r="S13">
            <v>72145.990538280006</v>
          </cell>
          <cell r="T13">
            <v>94331.810528620001</v>
          </cell>
          <cell r="U13">
            <v>118501.94650562</v>
          </cell>
          <cell r="V13">
            <v>141279.41785311</v>
          </cell>
          <cell r="W13">
            <v>163726.44331313999</v>
          </cell>
          <cell r="X13">
            <v>186685.45842076998</v>
          </cell>
          <cell r="Y13">
            <v>210338.29871747998</v>
          </cell>
          <cell r="Z13">
            <v>238448.86806045999</v>
          </cell>
          <cell r="AA13">
            <v>271221.90195908002</v>
          </cell>
          <cell r="AB13">
            <v>17957.317421139993</v>
          </cell>
          <cell r="AC13">
            <v>39374.116013859995</v>
          </cell>
          <cell r="AD13">
            <v>61592.381835149994</v>
          </cell>
          <cell r="AE13">
            <v>85389.870436340003</v>
          </cell>
          <cell r="AF13">
            <v>109186.44925646001</v>
          </cell>
          <cell r="AG13">
            <v>131605.72352932001</v>
          </cell>
          <cell r="AH13">
            <v>156140.45545443002</v>
          </cell>
          <cell r="AI13">
            <v>179262.40080910001</v>
          </cell>
          <cell r="AJ13">
            <v>202808.87463607002</v>
          </cell>
          <cell r="AK13">
            <v>225850.93505365</v>
          </cell>
          <cell r="AL13">
            <v>251193.41866167999</v>
          </cell>
          <cell r="AM13">
            <v>287607.74920474994</v>
          </cell>
          <cell r="AN13">
            <v>19148.075054399986</v>
          </cell>
          <cell r="AO13">
            <v>38946.746303689986</v>
          </cell>
          <cell r="AP13">
            <v>61103.986049409985</v>
          </cell>
          <cell r="AQ13">
            <v>85056.950337809991</v>
          </cell>
          <cell r="AR13">
            <v>109637.37312484998</v>
          </cell>
          <cell r="AS13">
            <v>135066.02857376999</v>
          </cell>
          <cell r="AT13">
            <v>157585.45244649998</v>
          </cell>
          <cell r="AU13">
            <v>182207.68872864998</v>
          </cell>
          <cell r="AV13">
            <v>206763.22696762998</v>
          </cell>
          <cell r="AW13">
            <v>234083.58674144998</v>
          </cell>
          <cell r="AX13">
            <v>261238.00216937999</v>
          </cell>
          <cell r="AY13">
            <v>299616.84814622998</v>
          </cell>
          <cell r="AZ13">
            <v>20028.223280249997</v>
          </cell>
          <cell r="BA13">
            <v>45984.380800019993</v>
          </cell>
          <cell r="BB13">
            <v>73497.146266149997</v>
          </cell>
          <cell r="BC13">
            <v>105255.15850553999</v>
          </cell>
          <cell r="BD13">
            <v>137135.4741888</v>
          </cell>
          <cell r="BE13">
            <v>167943.59280109001</v>
          </cell>
          <cell r="BF13">
            <v>198591.32528465003</v>
          </cell>
          <cell r="BG13">
            <v>228230.12994040002</v>
          </cell>
          <cell r="BH13">
            <v>257418.20065817999</v>
          </cell>
          <cell r="BI13">
            <v>290529.50235734001</v>
          </cell>
          <cell r="BJ13">
            <v>333160.49328678998</v>
          </cell>
          <cell r="BK13">
            <v>402931.41256258998</v>
          </cell>
          <cell r="BL13">
            <v>15139.993817739998</v>
          </cell>
          <cell r="BM13">
            <v>45761.205410380018</v>
          </cell>
          <cell r="BN13">
            <v>95535.000338580023</v>
          </cell>
          <cell r="BO13">
            <v>132274.05707813002</v>
          </cell>
          <cell r="BP13">
            <v>168484.7217737</v>
          </cell>
          <cell r="BQ13">
            <v>206918.47772766001</v>
          </cell>
          <cell r="BR13">
            <v>241929.81481716002</v>
          </cell>
          <cell r="BS13">
            <v>282454.91808229004</v>
          </cell>
          <cell r="BT13">
            <v>335116.77145041001</v>
          </cell>
          <cell r="BU13">
            <v>372741.92737618001</v>
          </cell>
          <cell r="BV13">
            <v>418937.71261425002</v>
          </cell>
          <cell r="BW13">
            <v>489488.45183362003</v>
          </cell>
          <cell r="BX13">
            <v>18546.509111399995</v>
          </cell>
          <cell r="BY13">
            <v>55329.302484339983</v>
          </cell>
          <cell r="BZ13">
            <v>108541.94433032998</v>
          </cell>
          <cell r="CA13">
            <v>145874.36255249</v>
          </cell>
          <cell r="CB13">
            <v>186588.75227328</v>
          </cell>
          <cell r="CC13">
            <v>229242.39299828999</v>
          </cell>
          <cell r="CD13">
            <v>268046.02117835998</v>
          </cell>
          <cell r="CE13">
            <v>313349.72993284999</v>
          </cell>
          <cell r="CF13">
            <v>372975.71130301</v>
          </cell>
          <cell r="CG13">
            <v>427694.37336741999</v>
          </cell>
          <cell r="CH13">
            <v>481826.38561316003</v>
          </cell>
          <cell r="CI13">
            <v>566850.08624253003</v>
          </cell>
          <cell r="CJ13">
            <v>22242.687235610003</v>
          </cell>
          <cell r="CK13">
            <v>61584.176448929997</v>
          </cell>
          <cell r="CL13">
            <v>130376.10297885998</v>
          </cell>
          <cell r="CM13">
            <v>177663.94950574997</v>
          </cell>
          <cell r="CN13">
            <v>237825.97131959</v>
          </cell>
          <cell r="CO13">
            <v>289094.87567610998</v>
          </cell>
          <cell r="CP13">
            <v>338785.61557006999</v>
          </cell>
          <cell r="CQ13">
            <v>390207.59890797996</v>
          </cell>
          <cell r="CR13">
            <v>455398.96378593997</v>
          </cell>
          <cell r="CS13">
            <v>506513.43677224999</v>
          </cell>
          <cell r="CT13">
            <v>573126.38434418</v>
          </cell>
          <cell r="CU13">
            <v>686912.11562414002</v>
          </cell>
          <cell r="CV13">
            <v>41964.411915900011</v>
          </cell>
          <cell r="CW13">
            <v>89851.485818200017</v>
          </cell>
          <cell r="CX13">
            <v>166275.27556384</v>
          </cell>
          <cell r="CY13">
            <v>233670.21105233999</v>
          </cell>
          <cell r="CZ13">
            <v>304071.83820584998</v>
          </cell>
          <cell r="DA13">
            <v>365432.78017985</v>
          </cell>
          <cell r="DB13">
            <v>424641.55062232993</v>
          </cell>
          <cell r="DC13">
            <v>487107.02293496998</v>
          </cell>
          <cell r="DD13">
            <v>558835.80845002993</v>
          </cell>
          <cell r="DE13">
            <v>619214.0754047099</v>
          </cell>
          <cell r="DF13">
            <v>694497.0872754202</v>
          </cell>
          <cell r="DG13">
            <v>814820.06374990987</v>
          </cell>
          <cell r="DH13">
            <v>52793.156893470004</v>
          </cell>
          <cell r="DI13">
            <v>117213.05994308999</v>
          </cell>
          <cell r="DJ13">
            <v>202194.65830690006</v>
          </cell>
          <cell r="DK13">
            <v>287123.73305025999</v>
          </cell>
          <cell r="DL13">
            <v>373143.76798880001</v>
          </cell>
          <cell r="DM13">
            <v>451820.12078762008</v>
          </cell>
          <cell r="DN13">
            <v>542520.72582117002</v>
          </cell>
          <cell r="DO13">
            <v>623524.56695765001</v>
          </cell>
          <cell r="DP13">
            <v>726652.33345085988</v>
          </cell>
          <cell r="DQ13">
            <v>820092.44330056012</v>
          </cell>
          <cell r="DR13">
            <v>915332.53030411003</v>
          </cell>
          <cell r="DS13">
            <v>1127944.2895465901</v>
          </cell>
          <cell r="DT13">
            <v>62527.967080369999</v>
          </cell>
          <cell r="DU13">
            <v>145007.31242907001</v>
          </cell>
          <cell r="DV13">
            <v>246396.95454971</v>
          </cell>
          <cell r="DW13">
            <v>343339.47573965997</v>
          </cell>
          <cell r="DX13">
            <v>452849.64781744999</v>
          </cell>
          <cell r="DY13">
            <v>550757.53844212997</v>
          </cell>
          <cell r="DZ13">
            <v>638085.40122206009</v>
          </cell>
          <cell r="EA13">
            <v>724210.64130402007</v>
          </cell>
          <cell r="EB13">
            <v>839982.00805816008</v>
          </cell>
          <cell r="EC13">
            <v>932573.38880660001</v>
          </cell>
          <cell r="ED13">
            <v>1064694.3480093901</v>
          </cell>
          <cell r="EE13">
            <v>1287525.6178818201</v>
          </cell>
          <cell r="EF13">
            <v>58880.012745920001</v>
          </cell>
          <cell r="EG13">
            <v>158621.09763810001</v>
          </cell>
          <cell r="EH13">
            <v>348093.73446877004</v>
          </cell>
          <cell r="EI13">
            <v>513319.23683169001</v>
          </cell>
          <cell r="EJ13"/>
          <cell r="EK13"/>
          <cell r="EL13"/>
          <cell r="EM13"/>
          <cell r="EN13"/>
          <cell r="EO13"/>
          <cell r="EP13"/>
          <cell r="EQ13"/>
        </row>
        <row r="14">
          <cell r="B14" t="str">
            <v>Офіційні трансферти</v>
          </cell>
          <cell r="C14">
            <v>180</v>
          </cell>
          <cell r="D14">
            <v>6003.7477209600002</v>
          </cell>
          <cell r="E14">
            <v>12818.7697616</v>
          </cell>
          <cell r="F14">
            <v>20145.892860259995</v>
          </cell>
          <cell r="G14">
            <v>27943.015967889994</v>
          </cell>
          <cell r="H14">
            <v>35328.653310389993</v>
          </cell>
          <cell r="I14">
            <v>42810.03021135999</v>
          </cell>
          <cell r="J14">
            <v>51803.150877559994</v>
          </cell>
          <cell r="K14">
            <v>60381.463802249986</v>
          </cell>
          <cell r="L14">
            <v>68198.587733339999</v>
          </cell>
          <cell r="M14">
            <v>76032.983153530004</v>
          </cell>
          <cell r="N14">
            <v>84188.386865629989</v>
          </cell>
          <cell r="O14">
            <v>94875.022318550007</v>
          </cell>
          <cell r="P14">
            <v>6422.8087343899988</v>
          </cell>
          <cell r="Q14">
            <v>15623.7213785</v>
          </cell>
          <cell r="R14">
            <v>23893.030136900001</v>
          </cell>
          <cell r="S14">
            <v>32567.752033370001</v>
          </cell>
          <cell r="T14">
            <v>41281.178631540002</v>
          </cell>
          <cell r="U14">
            <v>49552.398256209999</v>
          </cell>
          <cell r="V14">
            <v>59258.855637890003</v>
          </cell>
          <cell r="W14">
            <v>70458.493295429987</v>
          </cell>
          <cell r="X14">
            <v>80577.629128830013</v>
          </cell>
          <cell r="Y14">
            <v>92292.632618329983</v>
          </cell>
          <cell r="Z14">
            <v>104001.18231834</v>
          </cell>
          <cell r="AA14">
            <v>124459.62431270999</v>
          </cell>
          <cell r="AB14">
            <v>6857.6104723500011</v>
          </cell>
          <cell r="AC14">
            <v>17273.556017660001</v>
          </cell>
          <cell r="AD14">
            <v>26264.740712680003</v>
          </cell>
          <cell r="AE14">
            <v>36317.091402470003</v>
          </cell>
          <cell r="AF14">
            <v>44642.392596220001</v>
          </cell>
          <cell r="AG14">
            <v>53840.858711280001</v>
          </cell>
          <cell r="AH14">
            <v>63726.7801549</v>
          </cell>
          <cell r="AI14">
            <v>72847.712170820014</v>
          </cell>
          <cell r="AJ14">
            <v>82504.903894750008</v>
          </cell>
          <cell r="AK14">
            <v>92451.683800820014</v>
          </cell>
          <cell r="AL14">
            <v>102985.58868116002</v>
          </cell>
          <cell r="AM14">
            <v>115848.32418587001</v>
          </cell>
          <cell r="AN14">
            <v>7746.7054314700008</v>
          </cell>
          <cell r="AO14">
            <v>18775.397033139998</v>
          </cell>
          <cell r="AP14">
            <v>31713.834981269996</v>
          </cell>
          <cell r="AQ14">
            <v>42227.449235150008</v>
          </cell>
          <cell r="AR14">
            <v>52509.508957850005</v>
          </cell>
          <cell r="AS14">
            <v>62493.418852750016</v>
          </cell>
          <cell r="AT14">
            <v>72993.271164739999</v>
          </cell>
          <cell r="AU14">
            <v>82030.842663130024</v>
          </cell>
          <cell r="AV14">
            <v>92003.194174630014</v>
          </cell>
          <cell r="AW14">
            <v>106556.60010314001</v>
          </cell>
          <cell r="AX14">
            <v>117104.24379385001</v>
          </cell>
          <cell r="AY14">
            <v>130600.93637970003</v>
          </cell>
          <cell r="AZ14">
            <v>11527.494392840001</v>
          </cell>
          <cell r="BA14">
            <v>23483.365144489999</v>
          </cell>
          <cell r="BB14">
            <v>35274.068852600001</v>
          </cell>
          <cell r="BC14">
            <v>48050.363410420003</v>
          </cell>
          <cell r="BD14">
            <v>61504.424363630016</v>
          </cell>
          <cell r="BE14">
            <v>77731.324625690002</v>
          </cell>
          <cell r="BF14">
            <v>90767.926143010001</v>
          </cell>
          <cell r="BG14">
            <v>101173.28092472001</v>
          </cell>
          <cell r="BH14">
            <v>115938.78821422</v>
          </cell>
          <cell r="BI14">
            <v>131681.51792387999</v>
          </cell>
          <cell r="BJ14">
            <v>147866.91526186001</v>
          </cell>
          <cell r="BK14">
            <v>173979.99768947999</v>
          </cell>
          <cell r="BL14">
            <v>12018.872902029998</v>
          </cell>
          <cell r="BM14">
            <v>27160.08940135</v>
          </cell>
          <cell r="BN14">
            <v>44623.508325720002</v>
          </cell>
          <cell r="BO14">
            <v>61398.601683940004</v>
          </cell>
          <cell r="BP14">
            <v>77114.121849990013</v>
          </cell>
          <cell r="BQ14">
            <v>93491.122763340012</v>
          </cell>
          <cell r="BR14">
            <v>108065.85662438002</v>
          </cell>
          <cell r="BS14">
            <v>120700.87583841002</v>
          </cell>
          <cell r="BT14">
            <v>135648.81676889001</v>
          </cell>
          <cell r="BU14">
            <v>150620.80434962001</v>
          </cell>
          <cell r="BV14">
            <v>169945.20522669001</v>
          </cell>
          <cell r="BW14">
            <v>195395.27364002998</v>
          </cell>
          <cell r="BX14">
            <v>24345.880097740002</v>
          </cell>
          <cell r="BY14">
            <v>55248.155786849995</v>
          </cell>
          <cell r="BZ14">
            <v>76017.791190909978</v>
          </cell>
          <cell r="CA14">
            <v>94372.237752169996</v>
          </cell>
          <cell r="CB14">
            <v>113449.71387634</v>
          </cell>
          <cell r="CC14">
            <v>136792.27345466998</v>
          </cell>
          <cell r="CD14">
            <v>152442.68966065999</v>
          </cell>
          <cell r="CE14">
            <v>175727.67188608996</v>
          </cell>
          <cell r="CF14">
            <v>198118.21893651001</v>
          </cell>
          <cell r="CG14">
            <v>218546.46418153</v>
          </cell>
          <cell r="CH14">
            <v>238099.55963833001</v>
          </cell>
          <cell r="CI14">
            <v>272602.94649972004</v>
          </cell>
          <cell r="CJ14">
            <v>24638.318101500001</v>
          </cell>
          <cell r="CK14">
            <v>51630.47332935001</v>
          </cell>
          <cell r="CL14">
            <v>83902.181472159995</v>
          </cell>
          <cell r="CM14">
            <v>115741.97795568002</v>
          </cell>
          <cell r="CN14">
            <v>142075.82090068</v>
          </cell>
          <cell r="CO14">
            <v>169807.61386701002</v>
          </cell>
          <cell r="CP14">
            <v>187537.28340513998</v>
          </cell>
          <cell r="CQ14">
            <v>205004.4358297</v>
          </cell>
          <cell r="CR14">
            <v>225888.02352344006</v>
          </cell>
          <cell r="CS14">
            <v>246474.59757078002</v>
          </cell>
          <cell r="CT14">
            <v>270198.89321051998</v>
          </cell>
          <cell r="CU14">
            <v>298939.70644116995</v>
          </cell>
          <cell r="CV14">
            <v>23852.978231239998</v>
          </cell>
          <cell r="CW14">
            <v>48635.92199486</v>
          </cell>
          <cell r="CX14">
            <v>71124.886735940003</v>
          </cell>
          <cell r="CY14">
            <v>91131.530498520005</v>
          </cell>
          <cell r="CZ14">
            <v>116364.42873253001</v>
          </cell>
          <cell r="DA14">
            <v>143132.59625509998</v>
          </cell>
          <cell r="DB14">
            <v>161849.05911256996</v>
          </cell>
          <cell r="DC14">
            <v>181788.33243025999</v>
          </cell>
          <cell r="DD14">
            <v>200186.69622125998</v>
          </cell>
          <cell r="DE14">
            <v>220355.86101366999</v>
          </cell>
          <cell r="DF14">
            <v>238953.48253183003</v>
          </cell>
          <cell r="DG14">
            <v>260302.02441782007</v>
          </cell>
          <cell r="DH14">
            <v>13488.87635724</v>
          </cell>
          <cell r="DI14">
            <v>27526.156157239999</v>
          </cell>
          <cell r="DJ14">
            <v>42304.51111408</v>
          </cell>
          <cell r="DK14">
            <v>52992.689129080005</v>
          </cell>
          <cell r="DL14">
            <v>65231.943117360002</v>
          </cell>
          <cell r="DM14">
            <v>85096.820225569987</v>
          </cell>
          <cell r="DN14">
            <v>93946.357467530004</v>
          </cell>
          <cell r="DO14">
            <v>103480.01843272999</v>
          </cell>
          <cell r="DP14">
            <v>116624.81007435</v>
          </cell>
          <cell r="DQ14">
            <v>130749.86714482</v>
          </cell>
          <cell r="DR14">
            <v>145386.77671723999</v>
          </cell>
          <cell r="DS14">
            <v>160177.05537108998</v>
          </cell>
          <cell r="DT14">
            <v>9042.4027999999998</v>
          </cell>
          <cell r="DU14">
            <v>19328.39437238</v>
          </cell>
          <cell r="DV14">
            <v>30294.161574950002</v>
          </cell>
          <cell r="DW14">
            <v>41913.258797459996</v>
          </cell>
          <cell r="DX14">
            <v>56578.54140224</v>
          </cell>
          <cell r="DY14">
            <v>82881.131184919999</v>
          </cell>
          <cell r="DZ14">
            <v>94355.944968800002</v>
          </cell>
          <cell r="EA14">
            <v>104199.66381571001</v>
          </cell>
          <cell r="EB14">
            <v>120872.79335697</v>
          </cell>
          <cell r="EC14">
            <v>137923.58519135998</v>
          </cell>
          <cell r="ED14">
            <v>156524.19052972001</v>
          </cell>
          <cell r="EE14">
            <v>202733.29347695</v>
          </cell>
          <cell r="EF14">
            <v>11768.0543</v>
          </cell>
          <cell r="EG14">
            <v>24372.697322370001</v>
          </cell>
          <cell r="EH14">
            <v>35006.878132339996</v>
          </cell>
          <cell r="EI14">
            <v>45433.134732339997</v>
          </cell>
          <cell r="EJ14"/>
          <cell r="EK14"/>
          <cell r="EL14"/>
          <cell r="EM14"/>
          <cell r="EN14"/>
          <cell r="EO14"/>
          <cell r="EP14"/>
          <cell r="EQ14"/>
        </row>
        <row r="15">
          <cell r="B15" t="str">
            <v>Усього видатків</v>
          </cell>
          <cell r="C15"/>
          <cell r="D15">
            <v>19083.979998590003</v>
          </cell>
          <cell r="E15">
            <v>40488.310439270004</v>
          </cell>
          <cell r="F15">
            <v>66690.984455569996</v>
          </cell>
          <cell r="G15">
            <v>93444.731850349999</v>
          </cell>
          <cell r="H15">
            <v>119625.05740890001</v>
          </cell>
          <cell r="I15">
            <v>148363.98187618001</v>
          </cell>
          <cell r="J15">
            <v>175346.51136134003</v>
          </cell>
          <cell r="K15">
            <v>204501.47754147003</v>
          </cell>
          <cell r="L15">
            <v>232050.38935781003</v>
          </cell>
          <cell r="M15">
            <v>261096.12145983003</v>
          </cell>
          <cell r="N15">
            <v>291451.29141022998</v>
          </cell>
          <cell r="O15">
            <v>333459.4580475</v>
          </cell>
          <cell r="P15">
            <v>20131.280384940001</v>
          </cell>
          <cell r="Q15">
            <v>46848.76387562001</v>
          </cell>
          <cell r="R15">
            <v>75951.480161280007</v>
          </cell>
          <cell r="S15">
            <v>104713.74257165001</v>
          </cell>
          <cell r="T15">
            <v>135612.98916016001</v>
          </cell>
          <cell r="U15">
            <v>168054.34476183</v>
          </cell>
          <cell r="V15">
            <v>200538.273491</v>
          </cell>
          <cell r="W15">
            <v>234184.93660856999</v>
          </cell>
          <cell r="X15">
            <v>267263.08754959999</v>
          </cell>
          <cell r="Y15">
            <v>302630.93133580999</v>
          </cell>
          <cell r="Z15">
            <v>342450.05037880002</v>
          </cell>
          <cell r="AA15">
            <v>395681.52627179003</v>
          </cell>
          <cell r="AB15">
            <v>24814.927893489992</v>
          </cell>
          <cell r="AC15">
            <v>56647.672031519993</v>
          </cell>
          <cell r="AD15">
            <v>87857.122547829989</v>
          </cell>
          <cell r="AE15">
            <v>121706.96183881001</v>
          </cell>
          <cell r="AF15">
            <v>153828.84185267999</v>
          </cell>
          <cell r="AG15">
            <v>185446.58224059999</v>
          </cell>
          <cell r="AH15">
            <v>219867.23560933</v>
          </cell>
          <cell r="AI15">
            <v>252110.11297992003</v>
          </cell>
          <cell r="AJ15">
            <v>285313.77853082004</v>
          </cell>
          <cell r="AK15">
            <v>318302.61885447003</v>
          </cell>
          <cell r="AL15">
            <v>354179.00734284002</v>
          </cell>
          <cell r="AM15">
            <v>403456.07339062</v>
          </cell>
          <cell r="AN15">
            <v>26894.780485869986</v>
          </cell>
          <cell r="AO15">
            <v>57722.143336829991</v>
          </cell>
          <cell r="AP15">
            <v>92817.821030679988</v>
          </cell>
          <cell r="AQ15">
            <v>127284.39957296</v>
          </cell>
          <cell r="AR15">
            <v>162146.8820827</v>
          </cell>
          <cell r="AS15">
            <v>197559.44742652</v>
          </cell>
          <cell r="AT15">
            <v>230578.72361123998</v>
          </cell>
          <cell r="AU15">
            <v>264238.53139178001</v>
          </cell>
          <cell r="AV15">
            <v>298766.42114226002</v>
          </cell>
          <cell r="AW15">
            <v>340640.18684459</v>
          </cell>
          <cell r="AX15">
            <v>378342.24596323003</v>
          </cell>
          <cell r="AY15">
            <v>430217.78452593007</v>
          </cell>
          <cell r="AZ15">
            <v>31555.717673089996</v>
          </cell>
          <cell r="BA15">
            <v>69467.745944509996</v>
          </cell>
          <cell r="BB15">
            <v>108771.21511875</v>
          </cell>
          <cell r="BC15">
            <v>153305.52191596001</v>
          </cell>
          <cell r="BD15">
            <v>198639.89855243004</v>
          </cell>
          <cell r="BE15">
            <v>245674.91742678004</v>
          </cell>
          <cell r="BF15">
            <v>289359.25142766006</v>
          </cell>
          <cell r="BG15">
            <v>329403.41086512007</v>
          </cell>
          <cell r="BH15">
            <v>373356.98887240002</v>
          </cell>
          <cell r="BI15">
            <v>422211.02028122003</v>
          </cell>
          <cell r="BJ15">
            <v>481027.40854865004</v>
          </cell>
          <cell r="BK15">
            <v>576911.41025207005</v>
          </cell>
          <cell r="BL15">
            <v>27158.866719769998</v>
          </cell>
          <cell r="BM15">
            <v>72921.294811730011</v>
          </cell>
          <cell r="BN15">
            <v>140158.50866430002</v>
          </cell>
          <cell r="BO15">
            <v>193672.65876207003</v>
          </cell>
          <cell r="BP15">
            <v>245598.84362369002</v>
          </cell>
          <cell r="BQ15">
            <v>300409.60049099999</v>
          </cell>
          <cell r="BR15">
            <v>349995.67144154001</v>
          </cell>
          <cell r="BS15">
            <v>403155.79392070003</v>
          </cell>
          <cell r="BT15">
            <v>470765.58821930003</v>
          </cell>
          <cell r="BU15">
            <v>523362.73172580008</v>
          </cell>
          <cell r="BV15">
            <v>588882.91784094006</v>
          </cell>
          <cell r="BW15">
            <v>684883.72547365003</v>
          </cell>
          <cell r="BX15">
            <v>42892.389209139998</v>
          </cell>
          <cell r="BY15">
            <v>110577.45827118997</v>
          </cell>
          <cell r="BZ15">
            <v>184559.73552123996</v>
          </cell>
          <cell r="CA15">
            <v>240246.60030465998</v>
          </cell>
          <cell r="CB15">
            <v>300038.46614961996</v>
          </cell>
          <cell r="CC15">
            <v>366034.66645295994</v>
          </cell>
          <cell r="CD15">
            <v>420488.71083901997</v>
          </cell>
          <cell r="CE15">
            <v>489077.40181893995</v>
          </cell>
          <cell r="CF15">
            <v>571093.93023952004</v>
          </cell>
          <cell r="CG15">
            <v>646240.83754894999</v>
          </cell>
          <cell r="CH15">
            <v>719925.94525148999</v>
          </cell>
          <cell r="CI15">
            <v>839453.03274225001</v>
          </cell>
          <cell r="CJ15">
            <v>46881.005337110008</v>
          </cell>
          <cell r="CK15">
            <v>113214.64977828001</v>
          </cell>
          <cell r="CL15">
            <v>214278.28445102001</v>
          </cell>
          <cell r="CM15">
            <v>293405.92746143002</v>
          </cell>
          <cell r="CN15">
            <v>379901.79222027003</v>
          </cell>
          <cell r="CO15">
            <v>458902.48954312003</v>
          </cell>
          <cell r="CP15">
            <v>526322.89897521003</v>
          </cell>
          <cell r="CQ15">
            <v>595212.03473768011</v>
          </cell>
          <cell r="CR15">
            <v>681286.9873093802</v>
          </cell>
          <cell r="CS15">
            <v>752988.03434303019</v>
          </cell>
          <cell r="CT15">
            <v>843325.27755470015</v>
          </cell>
          <cell r="CU15">
            <v>985851.82206531009</v>
          </cell>
          <cell r="CV15">
            <v>65817.390147140017</v>
          </cell>
          <cell r="CW15">
            <v>138487.40781306004</v>
          </cell>
          <cell r="CX15">
            <v>237400.16229978003</v>
          </cell>
          <cell r="CY15">
            <v>324801.74155086005</v>
          </cell>
          <cell r="CZ15">
            <v>420436.26693838002</v>
          </cell>
          <cell r="DA15">
            <v>508565.37643495004</v>
          </cell>
          <cell r="DB15">
            <v>586490.60973489995</v>
          </cell>
          <cell r="DC15">
            <v>668895.35536523</v>
          </cell>
          <cell r="DD15">
            <v>759022.50467128993</v>
          </cell>
          <cell r="DE15">
            <v>839569.93641837989</v>
          </cell>
          <cell r="DF15">
            <v>933450.56980725029</v>
          </cell>
          <cell r="DG15">
            <v>1075122.08816773</v>
          </cell>
          <cell r="DH15">
            <v>66282.033250709996</v>
          </cell>
          <cell r="DI15">
            <v>144739.21610033</v>
          </cell>
          <cell r="DJ15">
            <v>244499.16942098003</v>
          </cell>
          <cell r="DK15">
            <v>340116.42217934004</v>
          </cell>
          <cell r="DL15">
            <v>438375.71110615996</v>
          </cell>
          <cell r="DM15">
            <v>536916.94101319008</v>
          </cell>
          <cell r="DN15">
            <v>636467.08328869997</v>
          </cell>
          <cell r="DO15">
            <v>727004.58539038</v>
          </cell>
          <cell r="DP15">
            <v>843277.14352521009</v>
          </cell>
          <cell r="DQ15">
            <v>950842.31044538005</v>
          </cell>
          <cell r="DR15">
            <v>1060719.3070213499</v>
          </cell>
          <cell r="DS15">
            <v>1288121.3449176799</v>
          </cell>
          <cell r="DT15">
            <v>71570.369880369995</v>
          </cell>
          <cell r="DU15">
            <v>164335.70680145003</v>
          </cell>
          <cell r="DV15">
            <v>276691.11612465995</v>
          </cell>
          <cell r="DW15">
            <v>385252.73453711998</v>
          </cell>
          <cell r="DX15">
            <v>509428.18921968999</v>
          </cell>
          <cell r="DY15">
            <v>633638.66962705005</v>
          </cell>
          <cell r="DZ15">
            <v>732441.34619086003</v>
          </cell>
          <cell r="EA15">
            <v>828410.30511972995</v>
          </cell>
          <cell r="EB15">
            <v>960854.80141513003</v>
          </cell>
          <cell r="EC15">
            <v>1070496.9739979599</v>
          </cell>
          <cell r="ED15">
            <v>1221218.5385391102</v>
          </cell>
          <cell r="EE15">
            <v>1490258.91135877</v>
          </cell>
          <cell r="EF15">
            <v>70648.067045920005</v>
          </cell>
          <cell r="EG15">
            <v>182993.79496047</v>
          </cell>
          <cell r="EH15">
            <v>383100.61260111001</v>
          </cell>
          <cell r="EI15">
            <v>558752.37156403007</v>
          </cell>
          <cell r="EJ15"/>
          <cell r="EK15"/>
          <cell r="EL15"/>
          <cell r="EM15"/>
          <cell r="EN15"/>
          <cell r="EO15"/>
          <cell r="EP15"/>
          <cell r="EQ15"/>
        </row>
        <row r="16">
          <cell r="B16" t="str">
            <v>Поточні видатки</v>
          </cell>
          <cell r="C16">
            <v>2000</v>
          </cell>
          <cell r="D16">
            <v>18860.99426218</v>
          </cell>
          <cell r="E16">
            <v>39824.353432349999</v>
          </cell>
          <cell r="F16">
            <v>64239.885658009996</v>
          </cell>
          <cell r="G16">
            <v>89190.142768399994</v>
          </cell>
          <cell r="H16">
            <v>113750.74316324999</v>
          </cell>
          <cell r="I16">
            <v>140015.68562308</v>
          </cell>
          <cell r="J16">
            <v>164444.78447086</v>
          </cell>
          <cell r="K16">
            <v>190233.37605551002</v>
          </cell>
          <cell r="L16">
            <v>214790.83636055002</v>
          </cell>
          <cell r="M16">
            <v>240409.00508218003</v>
          </cell>
          <cell r="N16">
            <v>266899.17255488003</v>
          </cell>
          <cell r="O16">
            <v>302177.97423254</v>
          </cell>
          <cell r="P16">
            <v>19898.637233960002</v>
          </cell>
          <cell r="Q16">
            <v>45935.385315840002</v>
          </cell>
          <cell r="R16">
            <v>72425.074249879995</v>
          </cell>
          <cell r="S16">
            <v>99072.278998769994</v>
          </cell>
          <cell r="T16">
            <v>127585.24242610999</v>
          </cell>
          <cell r="U16">
            <v>157583.9910211</v>
          </cell>
          <cell r="V16">
            <v>187136.26052104999</v>
          </cell>
          <cell r="W16">
            <v>217862.48376366997</v>
          </cell>
          <cell r="X16">
            <v>247876.37059807996</v>
          </cell>
          <cell r="Y16">
            <v>280648.39829421998</v>
          </cell>
          <cell r="Z16">
            <v>317512.32223607996</v>
          </cell>
          <cell r="AA16">
            <v>366180.28956165991</v>
          </cell>
          <cell r="AB16">
            <v>24708.985948340003</v>
          </cell>
          <cell r="AC16">
            <v>55318.174921020007</v>
          </cell>
          <cell r="AD16">
            <v>85863.079817279999</v>
          </cell>
          <cell r="AE16">
            <v>118171.19443546001</v>
          </cell>
          <cell r="AF16">
            <v>148693.63886535002</v>
          </cell>
          <cell r="AG16">
            <v>179492.56517064999</v>
          </cell>
          <cell r="AH16">
            <v>212072.90533959999</v>
          </cell>
          <cell r="AI16">
            <v>242683.19995507001</v>
          </cell>
          <cell r="AJ16">
            <v>274337.22880515998</v>
          </cell>
          <cell r="AK16">
            <v>306341.30347098998</v>
          </cell>
          <cell r="AL16">
            <v>340883.61486398999</v>
          </cell>
          <cell r="AM16">
            <v>385611.84892011003</v>
          </cell>
          <cell r="AN16">
            <v>26832.371788510001</v>
          </cell>
          <cell r="AO16">
            <v>57402.502249769997</v>
          </cell>
          <cell r="AP16">
            <v>92024.051912800001</v>
          </cell>
          <cell r="AQ16">
            <v>126271.07182613999</v>
          </cell>
          <cell r="AR16">
            <v>160806.52917406999</v>
          </cell>
          <cell r="AS16">
            <v>195877.83420932997</v>
          </cell>
          <cell r="AT16">
            <v>228342.45263359998</v>
          </cell>
          <cell r="AU16">
            <v>261149.68781415001</v>
          </cell>
          <cell r="AV16">
            <v>294287.80455522001</v>
          </cell>
          <cell r="AW16">
            <v>335288.60795204999</v>
          </cell>
          <cell r="AX16">
            <v>371453.13213076</v>
          </cell>
          <cell r="AY16">
            <v>422818.17495086999</v>
          </cell>
          <cell r="AZ16">
            <v>31372.553730970001</v>
          </cell>
          <cell r="BA16">
            <v>68996.172536379992</v>
          </cell>
          <cell r="BB16">
            <v>107877.99886808</v>
          </cell>
          <cell r="BC16">
            <v>151782.44750595</v>
          </cell>
          <cell r="BD16">
            <v>196715.38099979999</v>
          </cell>
          <cell r="BE16">
            <v>242929.01607845997</v>
          </cell>
          <cell r="BF16">
            <v>285742.97084485996</v>
          </cell>
          <cell r="BG16">
            <v>324521.37332087994</v>
          </cell>
          <cell r="BH16">
            <v>366463.6329374999</v>
          </cell>
          <cell r="BI16">
            <v>413022.50260444992</v>
          </cell>
          <cell r="BJ16">
            <v>469671.34077795997</v>
          </cell>
          <cell r="BK16">
            <v>559429.43013795</v>
          </cell>
          <cell r="BL16">
            <v>27133.47020679</v>
          </cell>
          <cell r="BM16">
            <v>72551.593190860003</v>
          </cell>
          <cell r="BN16">
            <v>138685.88742544001</v>
          </cell>
          <cell r="BO16">
            <v>191746.83790530002</v>
          </cell>
          <cell r="BP16">
            <v>242760.92932130003</v>
          </cell>
          <cell r="BQ16">
            <v>296489.39571613003</v>
          </cell>
          <cell r="BR16">
            <v>344389.67256890005</v>
          </cell>
          <cell r="BS16">
            <v>395442.72439994005</v>
          </cell>
          <cell r="BT16">
            <v>459108.69171574002</v>
          </cell>
          <cell r="BU16">
            <v>510162.96327740001</v>
          </cell>
          <cell r="BV16">
            <v>572332.5464404301</v>
          </cell>
          <cell r="BW16">
            <v>658248.64860497008</v>
          </cell>
          <cell r="BX16">
            <v>42852.292722840008</v>
          </cell>
          <cell r="BY16">
            <v>110405.52988481002</v>
          </cell>
          <cell r="BZ16">
            <v>183400.23637621</v>
          </cell>
          <cell r="CA16">
            <v>238439.05399555</v>
          </cell>
          <cell r="CB16">
            <v>297216.77600623999</v>
          </cell>
          <cell r="CC16">
            <v>361351.06638976</v>
          </cell>
          <cell r="CD16">
            <v>413480.44415575004</v>
          </cell>
          <cell r="CE16">
            <v>478490.28694681998</v>
          </cell>
          <cell r="CF16">
            <v>556949.54154920997</v>
          </cell>
          <cell r="CG16">
            <v>627610.45216928993</v>
          </cell>
          <cell r="CH16">
            <v>697350.76780158991</v>
          </cell>
          <cell r="CI16">
            <v>798597.73585317004</v>
          </cell>
          <cell r="CJ16">
            <v>46816.229136450005</v>
          </cell>
          <cell r="CK16">
            <v>112733.35355204003</v>
          </cell>
          <cell r="CL16">
            <v>211875.18696050002</v>
          </cell>
          <cell r="CM16">
            <v>288647.00306609005</v>
          </cell>
          <cell r="CN16">
            <v>371830.07245317003</v>
          </cell>
          <cell r="CO16">
            <v>445465.29419668007</v>
          </cell>
          <cell r="CP16">
            <v>507823.17580993008</v>
          </cell>
          <cell r="CQ16">
            <v>571801.49097895005</v>
          </cell>
          <cell r="CR16">
            <v>651411.56987285009</v>
          </cell>
          <cell r="CS16">
            <v>717334.5502081</v>
          </cell>
          <cell r="CT16">
            <v>799053.68310241995</v>
          </cell>
          <cell r="CU16">
            <v>916046.33626468992</v>
          </cell>
          <cell r="CV16">
            <v>65464.722765479994</v>
          </cell>
          <cell r="CW16">
            <v>136400.59214718</v>
          </cell>
          <cell r="CX16">
            <v>232875.18708833004</v>
          </cell>
          <cell r="CY16">
            <v>317128.09690968005</v>
          </cell>
          <cell r="CZ16">
            <v>408469.42331008008</v>
          </cell>
          <cell r="DA16">
            <v>490172.66822466004</v>
          </cell>
          <cell r="DB16">
            <v>561713.61676239001</v>
          </cell>
          <cell r="DC16">
            <v>635774.23560210003</v>
          </cell>
          <cell r="DD16">
            <v>719560.93218588014</v>
          </cell>
          <cell r="DE16">
            <v>793504.80493567989</v>
          </cell>
          <cell r="DF16">
            <v>880989.9991596801</v>
          </cell>
          <cell r="DG16">
            <v>998933.45371512009</v>
          </cell>
          <cell r="DH16">
            <v>64417.952347279999</v>
          </cell>
          <cell r="DI16">
            <v>140263.27200159</v>
          </cell>
          <cell r="DJ16">
            <v>236465.4481182</v>
          </cell>
          <cell r="DK16">
            <v>329425.54770896002</v>
          </cell>
          <cell r="DL16">
            <v>422590.51921747002</v>
          </cell>
          <cell r="DM16">
            <v>515323.85665479995</v>
          </cell>
          <cell r="DN16">
            <v>607172.06074039999</v>
          </cell>
          <cell r="DO16">
            <v>689769.50239742</v>
          </cell>
          <cell r="DP16">
            <v>797395.58406520006</v>
          </cell>
          <cell r="DQ16">
            <v>892342.28280434001</v>
          </cell>
          <cell r="DR16">
            <v>993682.37647220993</v>
          </cell>
          <cell r="DS16">
            <v>1193194.5818832</v>
          </cell>
          <cell r="DT16">
            <v>70905.935806590001</v>
          </cell>
          <cell r="DU16">
            <v>162926.35772199</v>
          </cell>
          <cell r="DV16">
            <v>272118.11549523997</v>
          </cell>
          <cell r="DW16">
            <v>375883.02086254</v>
          </cell>
          <cell r="DX16">
            <v>494924.87888554996</v>
          </cell>
          <cell r="DY16">
            <v>609795.13490318996</v>
          </cell>
          <cell r="DZ16">
            <v>697106.42226330005</v>
          </cell>
          <cell r="EA16">
            <v>784824.60301768</v>
          </cell>
          <cell r="EB16">
            <v>903941.71171804005</v>
          </cell>
          <cell r="EC16">
            <v>1001768.69468293</v>
          </cell>
          <cell r="ED16">
            <v>1136381.90306265</v>
          </cell>
          <cell r="EE16">
            <v>1356168.4340536899</v>
          </cell>
          <cell r="EF16">
            <v>69681.641534859999</v>
          </cell>
          <cell r="EG16">
            <v>180361.06975328</v>
          </cell>
          <cell r="EH16">
            <v>379028.90243590996</v>
          </cell>
          <cell r="EI16">
            <v>551974.15124879009</v>
          </cell>
          <cell r="EJ16"/>
          <cell r="EK16"/>
          <cell r="EL16"/>
          <cell r="EM16"/>
          <cell r="EN16"/>
          <cell r="EO16"/>
          <cell r="EP16"/>
          <cell r="EQ16"/>
        </row>
        <row r="17">
          <cell r="B17" t="str">
            <v>Оплата праці і нарахування на заробітну плату</v>
          </cell>
          <cell r="C17">
            <v>2100</v>
          </cell>
          <cell r="D17">
            <v>3783.9744913400009</v>
          </cell>
          <cell r="E17">
            <v>7779.1838053899983</v>
          </cell>
          <cell r="F17">
            <v>12122.364432679995</v>
          </cell>
          <cell r="G17">
            <v>16425.600968450002</v>
          </cell>
          <cell r="H17">
            <v>20782.221746259995</v>
          </cell>
          <cell r="I17">
            <v>25531.79874798001</v>
          </cell>
          <cell r="J17">
            <v>30267.835082859991</v>
          </cell>
          <cell r="K17">
            <v>34908.971453570004</v>
          </cell>
          <cell r="L17">
            <v>39346.741345089991</v>
          </cell>
          <cell r="M17">
            <v>43785.241879919988</v>
          </cell>
          <cell r="N17">
            <v>48435.855929860008</v>
          </cell>
          <cell r="O17">
            <v>54464.93590882</v>
          </cell>
          <cell r="P17">
            <v>3848.063898710001</v>
          </cell>
          <cell r="Q17">
            <v>8260.8225883199993</v>
          </cell>
          <cell r="R17">
            <v>12990.319338900001</v>
          </cell>
          <cell r="S17">
            <v>17648.684793029999</v>
          </cell>
          <cell r="T17">
            <v>22473.291159</v>
          </cell>
          <cell r="U17">
            <v>27691.710170900002</v>
          </cell>
          <cell r="V17">
            <v>32922.579820040002</v>
          </cell>
          <cell r="W17">
            <v>37989.246693939989</v>
          </cell>
          <cell r="X17">
            <v>42922.884886920001</v>
          </cell>
          <cell r="Y17">
            <v>47990.312344330006</v>
          </cell>
          <cell r="Z17">
            <v>53256.675105590017</v>
          </cell>
          <cell r="AA17">
            <v>59774.282136820002</v>
          </cell>
          <cell r="AB17">
            <v>4325.7521922399992</v>
          </cell>
          <cell r="AC17">
            <v>9082.2811290999998</v>
          </cell>
          <cell r="AD17">
            <v>14110.533310749997</v>
          </cell>
          <cell r="AE17">
            <v>19111.606296810001</v>
          </cell>
          <cell r="AF17">
            <v>24193.396937130012</v>
          </cell>
          <cell r="AG17">
            <v>29847.857162649991</v>
          </cell>
          <cell r="AH17">
            <v>35512.933297899988</v>
          </cell>
          <cell r="AI17">
            <v>41098.99775386</v>
          </cell>
          <cell r="AJ17">
            <v>46330.823927010002</v>
          </cell>
          <cell r="AK17">
            <v>51473.096248890004</v>
          </cell>
          <cell r="AL17">
            <v>57297.742026070002</v>
          </cell>
          <cell r="AM17">
            <v>64313.706720270027</v>
          </cell>
          <cell r="AN17">
            <v>4655.5910136800003</v>
          </cell>
          <cell r="AO17">
            <v>9656.8270098699995</v>
          </cell>
          <cell r="AP17">
            <v>15020.343576770007</v>
          </cell>
          <cell r="AQ17">
            <v>20183.098737289994</v>
          </cell>
          <cell r="AR17">
            <v>25489.732605109999</v>
          </cell>
          <cell r="AS17">
            <v>31397.479841519995</v>
          </cell>
          <cell r="AT17">
            <v>37138.378971380007</v>
          </cell>
          <cell r="AU17">
            <v>42419.258203290003</v>
          </cell>
          <cell r="AV17">
            <v>48393.492168840014</v>
          </cell>
          <cell r="AW17">
            <v>54295.700728100011</v>
          </cell>
          <cell r="AX17">
            <v>60319.267418220013</v>
          </cell>
          <cell r="AY17">
            <v>69283.765417889983</v>
          </cell>
          <cell r="AZ17">
            <v>4637.8617265100002</v>
          </cell>
          <cell r="BA17">
            <v>10031.77235313</v>
          </cell>
          <cell r="BB17">
            <v>16056.272343380002</v>
          </cell>
          <cell r="BC17">
            <v>21881.739691850005</v>
          </cell>
          <cell r="BD17">
            <v>27962.140467869991</v>
          </cell>
          <cell r="BE17">
            <v>34540.5574519</v>
          </cell>
          <cell r="BF17">
            <v>41266.849283440002</v>
          </cell>
          <cell r="BG17">
            <v>47854.272326349987</v>
          </cell>
          <cell r="BH17">
            <v>54641.198089420002</v>
          </cell>
          <cell r="BI17">
            <v>61769.316719919996</v>
          </cell>
          <cell r="BJ17">
            <v>68829.452634390007</v>
          </cell>
          <cell r="BK17">
            <v>79854.642567119998</v>
          </cell>
          <cell r="BL17">
            <v>6514.2936691099994</v>
          </cell>
          <cell r="BM17">
            <v>13931.385352050002</v>
          </cell>
          <cell r="BN17">
            <v>22552.683480439995</v>
          </cell>
          <cell r="BO17">
            <v>31316.090757900001</v>
          </cell>
          <cell r="BP17">
            <v>39141.573198230006</v>
          </cell>
          <cell r="BQ17">
            <v>47880.311124619999</v>
          </cell>
          <cell r="BR17">
            <v>56857.69427724</v>
          </cell>
          <cell r="BS17">
            <v>65115.773510950014</v>
          </cell>
          <cell r="BT17">
            <v>73497.827281970007</v>
          </cell>
          <cell r="BU17">
            <v>83148.96710881</v>
          </cell>
          <cell r="BV17">
            <v>92737.397555610034</v>
          </cell>
          <cell r="BW17">
            <v>105351.42947009999</v>
          </cell>
          <cell r="BX17">
            <v>8147.4184667199988</v>
          </cell>
          <cell r="BY17">
            <v>17568.807817680005</v>
          </cell>
          <cell r="BZ17">
            <v>27721.943226170006</v>
          </cell>
          <cell r="CA17">
            <v>37854.905760479989</v>
          </cell>
          <cell r="CB17">
            <v>48407.506867370001</v>
          </cell>
          <cell r="CC17">
            <v>59641.033938399996</v>
          </cell>
          <cell r="CD17">
            <v>71084.747763180014</v>
          </cell>
          <cell r="CE17">
            <v>82226.486625509991</v>
          </cell>
          <cell r="CF17">
            <v>94053.874616099987</v>
          </cell>
          <cell r="CG17">
            <v>105966.79119330997</v>
          </cell>
          <cell r="CH17">
            <v>118324.49468244999</v>
          </cell>
          <cell r="CI17">
            <v>134779.85269940001</v>
          </cell>
          <cell r="CJ17">
            <v>10660.721571129998</v>
          </cell>
          <cell r="CK17">
            <v>23317.778194040009</v>
          </cell>
          <cell r="CL17">
            <v>36542.342116360014</v>
          </cell>
          <cell r="CM17">
            <v>49911.802664390008</v>
          </cell>
          <cell r="CN17">
            <v>63852.497725420006</v>
          </cell>
          <cell r="CO17">
            <v>78915.059534660017</v>
          </cell>
          <cell r="CP17">
            <v>93892.571037260015</v>
          </cell>
          <cell r="CQ17">
            <v>108533.67189089002</v>
          </cell>
          <cell r="CR17">
            <v>122867.74164139005</v>
          </cell>
          <cell r="CS17">
            <v>137356.41532642997</v>
          </cell>
          <cell r="CT17">
            <v>152268.44325447001</v>
          </cell>
          <cell r="CU17">
            <v>171258.49263005002</v>
          </cell>
          <cell r="CV17">
            <v>13545.193550929998</v>
          </cell>
          <cell r="CW17">
            <v>29231.207291710009</v>
          </cell>
          <cell r="CX17">
            <v>45852.748910470007</v>
          </cell>
          <cell r="CY17">
            <v>62544.143530699985</v>
          </cell>
          <cell r="CZ17">
            <v>79477.471083269978</v>
          </cell>
          <cell r="DA17">
            <v>97436.881900139997</v>
          </cell>
          <cell r="DB17">
            <v>115476.26021667002</v>
          </cell>
          <cell r="DC17">
            <v>133599.52234729001</v>
          </cell>
          <cell r="DD17">
            <v>150944.75365122006</v>
          </cell>
          <cell r="DE17">
            <v>168217.98157322002</v>
          </cell>
          <cell r="DF17">
            <v>186122.65228149001</v>
          </cell>
          <cell r="DG17">
            <v>210073.12040552005</v>
          </cell>
          <cell r="DH17">
            <v>16594.161160460004</v>
          </cell>
          <cell r="DI17">
            <v>34531.757357840004</v>
          </cell>
          <cell r="DJ17">
            <v>53166.482777030018</v>
          </cell>
          <cell r="DK17">
            <v>71349.544017139997</v>
          </cell>
          <cell r="DL17">
            <v>89575.716906849993</v>
          </cell>
          <cell r="DM17">
            <v>109604.70124491998</v>
          </cell>
          <cell r="DN17">
            <v>131478.22230033</v>
          </cell>
          <cell r="DO17">
            <v>150607.56714073999</v>
          </cell>
          <cell r="DP17">
            <v>171354.86362793</v>
          </cell>
          <cell r="DQ17">
            <v>191767.67507054002</v>
          </cell>
          <cell r="DR17">
            <v>212420.68984857001</v>
          </cell>
          <cell r="DS17">
            <v>240542.30615046</v>
          </cell>
          <cell r="DT17">
            <v>17720.805116669999</v>
          </cell>
          <cell r="DU17">
            <v>37445.645048959996</v>
          </cell>
          <cell r="DV17">
            <v>57847.752330449999</v>
          </cell>
          <cell r="DW17">
            <v>78321.042708580004</v>
          </cell>
          <cell r="DX17">
            <v>98687.035106940006</v>
          </cell>
          <cell r="DY17">
            <v>120862.64961599001</v>
          </cell>
          <cell r="DZ17">
            <v>143843.00419050001</v>
          </cell>
          <cell r="EA17">
            <v>165617.13921353</v>
          </cell>
          <cell r="EB17">
            <v>186823.10923351001</v>
          </cell>
          <cell r="EC17">
            <v>211348.41840552998</v>
          </cell>
          <cell r="ED17">
            <v>233428.85975342002</v>
          </cell>
          <cell r="EE17">
            <v>262777.28867337998</v>
          </cell>
          <cell r="EF17">
            <v>19308.467909799998</v>
          </cell>
          <cell r="EG17">
            <v>40336.105945510004</v>
          </cell>
          <cell r="EH17">
            <v>89365.332086880007</v>
          </cell>
          <cell r="EI17">
            <v>150524.20157107999</v>
          </cell>
          <cell r="EJ17"/>
          <cell r="EK17"/>
          <cell r="EL17"/>
          <cell r="EM17"/>
          <cell r="EN17"/>
          <cell r="EO17"/>
          <cell r="EP17"/>
          <cell r="EQ17"/>
        </row>
        <row r="18">
          <cell r="B18" t="str">
            <v>Використання товарів і послуг</v>
          </cell>
          <cell r="C18">
            <v>2200</v>
          </cell>
          <cell r="D18">
            <v>2417.7405704099992</v>
          </cell>
          <cell r="E18">
            <v>5877.9612934699999</v>
          </cell>
          <cell r="F18">
            <v>10321.156672099998</v>
          </cell>
          <cell r="G18">
            <v>14278.649769239995</v>
          </cell>
          <cell r="H18">
            <v>17938.330898019998</v>
          </cell>
          <cell r="I18">
            <v>23121.13370377</v>
          </cell>
          <cell r="J18">
            <v>27605.848270150003</v>
          </cell>
          <cell r="K18">
            <v>31529.138676350005</v>
          </cell>
          <cell r="L18">
            <v>35730.502464789999</v>
          </cell>
          <cell r="M18">
            <v>41507.264719730003</v>
          </cell>
          <cell r="N18">
            <v>47430.5649204</v>
          </cell>
          <cell r="O18">
            <v>55939.203032190002</v>
          </cell>
          <cell r="P18">
            <v>3097.4085411899996</v>
          </cell>
          <cell r="Q18">
            <v>7044.1823197699996</v>
          </cell>
          <cell r="R18">
            <v>12116.1368975</v>
          </cell>
          <cell r="S18">
            <v>16660.191918089997</v>
          </cell>
          <cell r="T18">
            <v>22239.933871409998</v>
          </cell>
          <cell r="U18">
            <v>27699.059245550001</v>
          </cell>
          <cell r="V18">
            <v>32376.383753819999</v>
          </cell>
          <cell r="W18">
            <v>37221.044836410001</v>
          </cell>
          <cell r="X18">
            <v>43453.008779779993</v>
          </cell>
          <cell r="Y18">
            <v>49029.717333510001</v>
          </cell>
          <cell r="Z18">
            <v>55252.487216730005</v>
          </cell>
          <cell r="AA18">
            <v>64220.991837080001</v>
          </cell>
          <cell r="AB18">
            <v>2803.6457510099999</v>
          </cell>
          <cell r="AC18">
            <v>7019.0935951700003</v>
          </cell>
          <cell r="AD18">
            <v>11994.387438360001</v>
          </cell>
          <cell r="AE18">
            <v>16738.831591000002</v>
          </cell>
          <cell r="AF18">
            <v>21273.39594301</v>
          </cell>
          <cell r="AG18">
            <v>25955.391221920003</v>
          </cell>
          <cell r="AH18">
            <v>31774.196640470007</v>
          </cell>
          <cell r="AI18">
            <v>35738.941691030006</v>
          </cell>
          <cell r="AJ18">
            <v>40695.692363050002</v>
          </cell>
          <cell r="AK18">
            <v>44911.952425170006</v>
          </cell>
          <cell r="AL18">
            <v>50613.574105100008</v>
          </cell>
          <cell r="AM18">
            <v>61325.810140610003</v>
          </cell>
          <cell r="AN18">
            <v>2460.1090945899996</v>
          </cell>
          <cell r="AO18">
            <v>5327.0719994900001</v>
          </cell>
          <cell r="AP18">
            <v>9165.1424251200006</v>
          </cell>
          <cell r="AQ18">
            <v>13428.68457175</v>
          </cell>
          <cell r="AR18">
            <v>18354.887894270003</v>
          </cell>
          <cell r="AS18">
            <v>24090.370001349995</v>
          </cell>
          <cell r="AT18">
            <v>28253.679890849991</v>
          </cell>
          <cell r="AU18">
            <v>32807.051068069995</v>
          </cell>
          <cell r="AV18">
            <v>38539.716243759998</v>
          </cell>
          <cell r="AW18">
            <v>44763.957999010003</v>
          </cell>
          <cell r="AX18">
            <v>52019.439228850002</v>
          </cell>
          <cell r="AY18">
            <v>65431.560947560007</v>
          </cell>
          <cell r="AZ18">
            <v>2404.41095799</v>
          </cell>
          <cell r="BA18">
            <v>6375.6761388400009</v>
          </cell>
          <cell r="BB18">
            <v>12911.962600319999</v>
          </cell>
          <cell r="BC18">
            <v>19251.674084749997</v>
          </cell>
          <cell r="BD18">
            <v>25950.59407282</v>
          </cell>
          <cell r="BE18">
            <v>33307.522471730001</v>
          </cell>
          <cell r="BF18">
            <v>39196.877583569993</v>
          </cell>
          <cell r="BG18">
            <v>44343.772100800001</v>
          </cell>
          <cell r="BH18">
            <v>51255.282240209999</v>
          </cell>
          <cell r="BI18">
            <v>58560.935272120005</v>
          </cell>
          <cell r="BJ18">
            <v>68706.007799539992</v>
          </cell>
          <cell r="BK18">
            <v>87324.119063420003</v>
          </cell>
          <cell r="BL18">
            <v>2475.0374678600001</v>
          </cell>
          <cell r="BM18">
            <v>5648.9656251000006</v>
          </cell>
          <cell r="BN18">
            <v>13510.06314658</v>
          </cell>
          <cell r="BO18">
            <v>19835.227233799997</v>
          </cell>
          <cell r="BP18">
            <v>25911.756767859995</v>
          </cell>
          <cell r="BQ18">
            <v>34647.512973210003</v>
          </cell>
          <cell r="BR18">
            <v>40436.235276810003</v>
          </cell>
          <cell r="BS18">
            <v>48097.406762490013</v>
          </cell>
          <cell r="BT18">
            <v>56600.54779841</v>
          </cell>
          <cell r="BU18">
            <v>63185.164618729999</v>
          </cell>
          <cell r="BV18">
            <v>75057.92616345</v>
          </cell>
          <cell r="BW18">
            <v>95827.683679750015</v>
          </cell>
          <cell r="BX18">
            <v>2863.0757908000005</v>
          </cell>
          <cell r="BY18">
            <v>6961.8161882499999</v>
          </cell>
          <cell r="BZ18">
            <v>16157.145636340003</v>
          </cell>
          <cell r="CA18">
            <v>23436.601447190002</v>
          </cell>
          <cell r="CB18">
            <v>30889.235871269997</v>
          </cell>
          <cell r="CC18">
            <v>42588.112247990008</v>
          </cell>
          <cell r="CD18">
            <v>51386.621323350002</v>
          </cell>
          <cell r="CE18">
            <v>60612.772082810014</v>
          </cell>
          <cell r="CF18">
            <v>72391.086124030015</v>
          </cell>
          <cell r="CG18">
            <v>82405.267102740021</v>
          </cell>
          <cell r="CH18">
            <v>95404.431618650007</v>
          </cell>
          <cell r="CI18">
            <v>122111.90462873</v>
          </cell>
          <cell r="CJ18">
            <v>3680.3545303199999</v>
          </cell>
          <cell r="CK18">
            <v>9685.06022648</v>
          </cell>
          <cell r="CL18">
            <v>18795.363139199999</v>
          </cell>
          <cell r="CM18">
            <v>29874.15722284</v>
          </cell>
          <cell r="CN18">
            <v>41747.296287029996</v>
          </cell>
          <cell r="CO18">
            <v>55501.256843390001</v>
          </cell>
          <cell r="CP18">
            <v>67701.006784169993</v>
          </cell>
          <cell r="CQ18">
            <v>78514.530014049989</v>
          </cell>
          <cell r="CR18">
            <v>90675.543192079975</v>
          </cell>
          <cell r="CS18">
            <v>103531.16035230999</v>
          </cell>
          <cell r="CT18">
            <v>117414.04588081999</v>
          </cell>
          <cell r="CU18">
            <v>157552.39373919996</v>
          </cell>
          <cell r="CV18">
            <v>5821.3185578099992</v>
          </cell>
          <cell r="CW18">
            <v>14883.959953039997</v>
          </cell>
          <cell r="CX18">
            <v>28362.151004449996</v>
          </cell>
          <cell r="CY18">
            <v>42117.632256919998</v>
          </cell>
          <cell r="CZ18">
            <v>55932.103665069983</v>
          </cell>
          <cell r="DA18">
            <v>73029.145707539981</v>
          </cell>
          <cell r="DB18">
            <v>88638.618960200009</v>
          </cell>
          <cell r="DC18">
            <v>102508.52497689</v>
          </cell>
          <cell r="DD18">
            <v>116896.80363606001</v>
          </cell>
          <cell r="DE18">
            <v>131077.04871122999</v>
          </cell>
          <cell r="DF18">
            <v>146103.59675304999</v>
          </cell>
          <cell r="DG18">
            <v>182058.82509607001</v>
          </cell>
          <cell r="DH18">
            <v>5830.0887392799987</v>
          </cell>
          <cell r="DI18">
            <v>15915.257235069999</v>
          </cell>
          <cell r="DJ18">
            <v>28166.62707468</v>
          </cell>
          <cell r="DK18">
            <v>45517.424134210007</v>
          </cell>
          <cell r="DL18">
            <v>68173.491642299996</v>
          </cell>
          <cell r="DM18">
            <v>90218.059725899991</v>
          </cell>
          <cell r="DN18">
            <v>116041.87730907001</v>
          </cell>
          <cell r="DO18">
            <v>138340.40993238002</v>
          </cell>
          <cell r="DP18">
            <v>167617.77893979003</v>
          </cell>
          <cell r="DQ18">
            <v>197356.77378923999</v>
          </cell>
          <cell r="DR18">
            <v>227141.46328919</v>
          </cell>
          <cell r="DS18">
            <v>301689.85378496995</v>
          </cell>
          <cell r="DT18">
            <v>10986.59995371</v>
          </cell>
          <cell r="DU18">
            <v>32642.940176610002</v>
          </cell>
          <cell r="DV18">
            <v>56161.089105320003</v>
          </cell>
          <cell r="DW18">
            <v>81155.305964970001</v>
          </cell>
          <cell r="DX18">
            <v>115818.48409463001</v>
          </cell>
          <cell r="DY18">
            <v>148605.07299714003</v>
          </cell>
          <cell r="DZ18">
            <v>175452.26326312</v>
          </cell>
          <cell r="EA18">
            <v>195814.18845218999</v>
          </cell>
          <cell r="EB18">
            <v>230811.90546467001</v>
          </cell>
          <cell r="EC18">
            <v>255517.42809489003</v>
          </cell>
          <cell r="ED18">
            <v>296506.65881765995</v>
          </cell>
          <cell r="EE18">
            <v>382503.19141668</v>
          </cell>
          <cell r="EF18">
            <v>7868.0829041499992</v>
          </cell>
          <cell r="EG18">
            <v>34455.453725389998</v>
          </cell>
          <cell r="EH18">
            <v>100753.48689091</v>
          </cell>
          <cell r="EI18">
            <v>149945.39865448998</v>
          </cell>
          <cell r="EJ18"/>
          <cell r="EK18"/>
          <cell r="EL18"/>
          <cell r="EM18"/>
          <cell r="EN18"/>
          <cell r="EO18"/>
          <cell r="EP18"/>
          <cell r="EQ18"/>
        </row>
        <row r="19">
          <cell r="B19" t="str">
            <v>Обслуговування боргових зобов'язань</v>
          </cell>
          <cell r="C19">
            <v>2400</v>
          </cell>
          <cell r="D19">
            <v>902.44634180000003</v>
          </cell>
          <cell r="E19">
            <v>2406.2362404400001</v>
          </cell>
          <cell r="F19">
            <v>4950.7442745200005</v>
          </cell>
          <cell r="G19">
            <v>6404.8775643099998</v>
          </cell>
          <cell r="H19">
            <v>8325.7486090600014</v>
          </cell>
          <cell r="I19">
            <v>11220.031192800001</v>
          </cell>
          <cell r="J19">
            <v>12157.343053570001</v>
          </cell>
          <cell r="K19">
            <v>14860.922055909999</v>
          </cell>
          <cell r="L19">
            <v>17632.667101999999</v>
          </cell>
          <cell r="M19">
            <v>19450.674260029995</v>
          </cell>
          <cell r="N19">
            <v>21573.936205890001</v>
          </cell>
          <cell r="O19">
            <v>24591.202420549995</v>
          </cell>
          <cell r="P19">
            <v>863.89530041</v>
          </cell>
          <cell r="Q19">
            <v>3409.7789720899996</v>
          </cell>
          <cell r="R19">
            <v>5820.4778118499999</v>
          </cell>
          <cell r="S19">
            <v>7381.2295220199994</v>
          </cell>
          <cell r="T19">
            <v>9509.1772584800001</v>
          </cell>
          <cell r="U19">
            <v>12366.21021908</v>
          </cell>
          <cell r="V19">
            <v>13530.091481149997</v>
          </cell>
          <cell r="W19">
            <v>16385.737341349999</v>
          </cell>
          <cell r="X19">
            <v>18392.517445509999</v>
          </cell>
          <cell r="Y19">
            <v>20873.852809769996</v>
          </cell>
          <cell r="Z19">
            <v>23267.545616229996</v>
          </cell>
          <cell r="AA19">
            <v>25753.345458669995</v>
          </cell>
          <cell r="AB19">
            <v>2371.8718825800001</v>
          </cell>
          <cell r="AC19">
            <v>4721.4821047099995</v>
          </cell>
          <cell r="AD19">
            <v>7413.6529428599997</v>
          </cell>
          <cell r="AE19">
            <v>9654.7523129000001</v>
          </cell>
          <cell r="AF19">
            <v>13089.92527371</v>
          </cell>
          <cell r="AG19">
            <v>16021.389893019998</v>
          </cell>
          <cell r="AH19">
            <v>18677.461815639999</v>
          </cell>
          <cell r="AI19">
            <v>21416.685121839997</v>
          </cell>
          <cell r="AJ19">
            <v>24263.992034129995</v>
          </cell>
          <cell r="AK19">
            <v>27773.815523479996</v>
          </cell>
          <cell r="AL19">
            <v>31504.555150589997</v>
          </cell>
          <cell r="AM19">
            <v>34409.256546229997</v>
          </cell>
          <cell r="AN19">
            <v>3202.5142833300006</v>
          </cell>
          <cell r="AO19">
            <v>5945.2698339400004</v>
          </cell>
          <cell r="AP19">
            <v>9050.3752556599993</v>
          </cell>
          <cell r="AQ19">
            <v>12927.440633400001</v>
          </cell>
          <cell r="AR19">
            <v>17756.463847210001</v>
          </cell>
          <cell r="AS19">
            <v>22357.58761328</v>
          </cell>
          <cell r="AT19">
            <v>26593.887399989999</v>
          </cell>
          <cell r="AU19">
            <v>30038.082852219995</v>
          </cell>
          <cell r="AV19">
            <v>33414.700690559999</v>
          </cell>
          <cell r="AW19">
            <v>39100.109578049996</v>
          </cell>
          <cell r="AX19">
            <v>44886.443609589995</v>
          </cell>
          <cell r="AY19">
            <v>51018.249298519993</v>
          </cell>
          <cell r="AZ19">
            <v>6104.50028363</v>
          </cell>
          <cell r="BA19">
            <v>12295.031774889998</v>
          </cell>
          <cell r="BB19">
            <v>17886.232424490001</v>
          </cell>
          <cell r="BC19">
            <v>25952.396691929996</v>
          </cell>
          <cell r="BD19">
            <v>34613.822809739999</v>
          </cell>
          <cell r="BE19">
            <v>42569.658614860004</v>
          </cell>
          <cell r="BF19">
            <v>50591.857116240004</v>
          </cell>
          <cell r="BG19">
            <v>57426.329301230006</v>
          </cell>
          <cell r="BH19">
            <v>62269.391128960007</v>
          </cell>
          <cell r="BI19">
            <v>68083.477254100013</v>
          </cell>
          <cell r="BJ19">
            <v>79683.135869850012</v>
          </cell>
          <cell r="BK19">
            <v>86808.351058750006</v>
          </cell>
          <cell r="BL19">
            <v>4515.0687316900003</v>
          </cell>
          <cell r="BM19">
            <v>10449.165304770002</v>
          </cell>
          <cell r="BN19">
            <v>28062.058090110004</v>
          </cell>
          <cell r="BO19">
            <v>33987.646445580001</v>
          </cell>
          <cell r="BP19">
            <v>40843.989918769999</v>
          </cell>
          <cell r="BQ19">
            <v>47570.397683770003</v>
          </cell>
          <cell r="BR19">
            <v>52965.074069140006</v>
          </cell>
          <cell r="BS19">
            <v>60435.079528460003</v>
          </cell>
          <cell r="BT19">
            <v>77529.000484439995</v>
          </cell>
          <cell r="BU19">
            <v>83759.138897509984</v>
          </cell>
          <cell r="BV19">
            <v>91927.971691390005</v>
          </cell>
          <cell r="BW19">
            <v>97374.45945486</v>
          </cell>
          <cell r="BX19">
            <v>5698.2492972100008</v>
          </cell>
          <cell r="BY19">
            <v>12122.324211829999</v>
          </cell>
          <cell r="BZ19">
            <v>31614.516578279996</v>
          </cell>
          <cell r="CA19">
            <v>38252.075211399999</v>
          </cell>
          <cell r="CB19">
            <v>46636.635215869996</v>
          </cell>
          <cell r="CC19">
            <v>53190.988850239999</v>
          </cell>
          <cell r="CD19">
            <v>58900.365845529996</v>
          </cell>
          <cell r="CE19">
            <v>67943.026085220001</v>
          </cell>
          <cell r="CF19">
            <v>89137.262467640016</v>
          </cell>
          <cell r="CG19">
            <v>101353.77573968002</v>
          </cell>
          <cell r="CH19">
            <v>107356.47135881001</v>
          </cell>
          <cell r="CI19">
            <v>111480.15370840003</v>
          </cell>
          <cell r="CJ19">
            <v>5812.3042727599995</v>
          </cell>
          <cell r="CK19">
            <v>11738.05056073</v>
          </cell>
          <cell r="CL19">
            <v>30463.463850890003</v>
          </cell>
          <cell r="CM19">
            <v>35460.348791310003</v>
          </cell>
          <cell r="CN19">
            <v>51188.521731470006</v>
          </cell>
          <cell r="CO19">
            <v>55951.818591700008</v>
          </cell>
          <cell r="CP19">
            <v>60662.558417580003</v>
          </cell>
          <cell r="CQ19">
            <v>67576.927430580006</v>
          </cell>
          <cell r="CR19">
            <v>87027.171828810009</v>
          </cell>
          <cell r="CS19">
            <v>92963.13759179</v>
          </cell>
          <cell r="CT19">
            <v>111778.4753947</v>
          </cell>
          <cell r="CU19">
            <v>116297.33848642001</v>
          </cell>
          <cell r="CV19">
            <v>5961.592267940001</v>
          </cell>
          <cell r="CW19">
            <v>12017.033992379998</v>
          </cell>
          <cell r="CX19">
            <v>31890.439237810002</v>
          </cell>
          <cell r="CY19">
            <v>38932.997154000004</v>
          </cell>
          <cell r="CZ19">
            <v>55224.818645250009</v>
          </cell>
          <cell r="DA19">
            <v>60673.906014799999</v>
          </cell>
          <cell r="DB19">
            <v>65300.646549049998</v>
          </cell>
          <cell r="DC19">
            <v>73201.615085790007</v>
          </cell>
          <cell r="DD19">
            <v>92395.438209200016</v>
          </cell>
          <cell r="DE19">
            <v>99636.921581959992</v>
          </cell>
          <cell r="DF19">
            <v>114897.60481455001</v>
          </cell>
          <cell r="DG19">
            <v>119933.79882124002</v>
          </cell>
          <cell r="DH19">
            <v>4431.6729569000008</v>
          </cell>
          <cell r="DI19">
            <v>12046.30858207</v>
          </cell>
          <cell r="DJ19">
            <v>32100.51668452</v>
          </cell>
          <cell r="DK19">
            <v>41205.925272250002</v>
          </cell>
          <cell r="DL19">
            <v>54121.33400694</v>
          </cell>
          <cell r="DM19">
            <v>61721.847127019995</v>
          </cell>
          <cell r="DN19">
            <v>68727.966419880002</v>
          </cell>
          <cell r="DO19">
            <v>77243.155244729991</v>
          </cell>
          <cell r="DP19">
            <v>98907.642191460007</v>
          </cell>
          <cell r="DQ19">
            <v>105287.95211694</v>
          </cell>
          <cell r="DR19">
            <v>118216.23868682001</v>
          </cell>
          <cell r="DS19">
            <v>120693.35880089999</v>
          </cell>
          <cell r="DT19">
            <v>6002.3388525699993</v>
          </cell>
          <cell r="DU19">
            <v>14180.007165360001</v>
          </cell>
          <cell r="DV19">
            <v>38001.323671029997</v>
          </cell>
          <cell r="DW19">
            <v>46625.260256690002</v>
          </cell>
          <cell r="DX19">
            <v>65465.480937779997</v>
          </cell>
          <cell r="DY19">
            <v>75274.943375410003</v>
          </cell>
          <cell r="DZ19">
            <v>79463.58432758</v>
          </cell>
          <cell r="EA19">
            <v>88615.182459600008</v>
          </cell>
          <cell r="EB19">
            <v>112008.90331846001</v>
          </cell>
          <cell r="EC19">
            <v>118632.66118347</v>
          </cell>
          <cell r="ED19">
            <v>144619.82592644001</v>
          </cell>
          <cell r="EE19">
            <v>153051.81956201998</v>
          </cell>
          <cell r="EF19">
            <v>6004.6134921299999</v>
          </cell>
          <cell r="EG19">
            <v>24784.296546770001</v>
          </cell>
          <cell r="EH19">
            <v>39857.261555029996</v>
          </cell>
          <cell r="EI19">
            <v>48403.039191669995</v>
          </cell>
          <cell r="EJ19"/>
          <cell r="EK19"/>
          <cell r="EL19"/>
          <cell r="EM19"/>
          <cell r="EN19"/>
          <cell r="EO19"/>
          <cell r="EP19"/>
          <cell r="EQ19"/>
        </row>
        <row r="20">
          <cell r="B20" t="str">
            <v>Поточні трансферти</v>
          </cell>
          <cell r="C20">
            <v>2600</v>
          </cell>
          <cell r="D20">
            <v>6651.9298526800012</v>
          </cell>
          <cell r="E20">
            <v>13561.396106460003</v>
          </cell>
          <cell r="F20">
            <v>21449.000224540003</v>
          </cell>
          <cell r="G20">
            <v>29958.689950280001</v>
          </cell>
          <cell r="H20">
            <v>37835.670660230004</v>
          </cell>
          <cell r="I20">
            <v>46014.87230291</v>
          </cell>
          <cell r="J20">
            <v>54975.016657710003</v>
          </cell>
          <cell r="K20">
            <v>64235.383745259998</v>
          </cell>
          <cell r="L20">
            <v>72126.275538370013</v>
          </cell>
          <cell r="M20">
            <v>80858.835965090009</v>
          </cell>
          <cell r="N20">
            <v>90177.808980920017</v>
          </cell>
          <cell r="O20">
            <v>103120.36855035002</v>
          </cell>
          <cell r="P20">
            <v>7105.3343873499998</v>
          </cell>
          <cell r="Q20">
            <v>17162.729245260001</v>
          </cell>
          <cell r="R20">
            <v>26271.629431769998</v>
          </cell>
          <cell r="S20">
            <v>36219.769860870001</v>
          </cell>
          <cell r="T20">
            <v>45863.543943950004</v>
          </cell>
          <cell r="U20">
            <v>54958.333741600007</v>
          </cell>
          <cell r="V20">
            <v>65354.925230280001</v>
          </cell>
          <cell r="W20">
            <v>76622.799795619998</v>
          </cell>
          <cell r="X20">
            <v>86784.878830310001</v>
          </cell>
          <cell r="Y20">
            <v>99967.179017620016</v>
          </cell>
          <cell r="Z20">
            <v>116485.77279489001</v>
          </cell>
          <cell r="AA20">
            <v>140722.33175128</v>
          </cell>
          <cell r="AB20">
            <v>8018.1425667400017</v>
          </cell>
          <cell r="AC20">
            <v>19692.319371360001</v>
          </cell>
          <cell r="AD20">
            <v>30051.66672501</v>
          </cell>
          <cell r="AE20">
            <v>41896.791905930004</v>
          </cell>
          <cell r="AF20">
            <v>51751.533550699998</v>
          </cell>
          <cell r="AG20">
            <v>61980.257783929992</v>
          </cell>
          <cell r="AH20">
            <v>73040.889284909994</v>
          </cell>
          <cell r="AI20">
            <v>83133.626973010003</v>
          </cell>
          <cell r="AJ20">
            <v>93906.660523619998</v>
          </cell>
          <cell r="AK20">
            <v>105057.10511835999</v>
          </cell>
          <cell r="AL20">
            <v>116558.93399174001</v>
          </cell>
          <cell r="AM20">
            <v>132826.81570718001</v>
          </cell>
          <cell r="AN20">
            <v>9221.4442615800017</v>
          </cell>
          <cell r="AO20">
            <v>21082.612704030002</v>
          </cell>
          <cell r="AP20">
            <v>35730.170068330001</v>
          </cell>
          <cell r="AQ20">
            <v>48010.02978709001</v>
          </cell>
          <cell r="AR20">
            <v>59547.419480890007</v>
          </cell>
          <cell r="AS20">
            <v>70943.471285150008</v>
          </cell>
          <cell r="AT20">
            <v>82420.837827130003</v>
          </cell>
          <cell r="AU20">
            <v>92320.34629055002</v>
          </cell>
          <cell r="AV20">
            <v>102858.73973464001</v>
          </cell>
          <cell r="AW20">
            <v>118575.82363852</v>
          </cell>
          <cell r="AX20">
            <v>131458.68203557</v>
          </cell>
          <cell r="AY20">
            <v>146816.68085231</v>
          </cell>
          <cell r="AZ20">
            <v>12098.496327209999</v>
          </cell>
          <cell r="BA20">
            <v>24284.553729859996</v>
          </cell>
          <cell r="BB20">
            <v>36640.720787429993</v>
          </cell>
          <cell r="BC20">
            <v>51147.382127319994</v>
          </cell>
          <cell r="BD20">
            <v>65724.20820210001</v>
          </cell>
          <cell r="BE20">
            <v>82315.159918469988</v>
          </cell>
          <cell r="BF20">
            <v>96943.804840099983</v>
          </cell>
          <cell r="BG20">
            <v>107786.37642037999</v>
          </cell>
          <cell r="BH20">
            <v>123007.16649585999</v>
          </cell>
          <cell r="BI20">
            <v>138601.49669248</v>
          </cell>
          <cell r="BJ20">
            <v>156553.11082753001</v>
          </cell>
          <cell r="BK20">
            <v>183093.62223883002</v>
          </cell>
          <cell r="BL20">
            <v>12847.957839269999</v>
          </cell>
          <cell r="BM20">
            <v>28367.640466290002</v>
          </cell>
          <cell r="BN20">
            <v>46754.439904440005</v>
          </cell>
          <cell r="BO20">
            <v>64098.107905660007</v>
          </cell>
          <cell r="BP20">
            <v>80091.33038900001</v>
          </cell>
          <cell r="BQ20">
            <v>96800.040596229999</v>
          </cell>
          <cell r="BR20">
            <v>111679.00636807999</v>
          </cell>
          <cell r="BS20">
            <v>124468.30372608999</v>
          </cell>
          <cell r="BT20">
            <v>139954.20813312999</v>
          </cell>
          <cell r="BU20">
            <v>155325.54533620999</v>
          </cell>
          <cell r="BV20">
            <v>174324.21756346</v>
          </cell>
          <cell r="BW20">
            <v>199606.44754279996</v>
          </cell>
          <cell r="BX20">
            <v>25403.693662720001</v>
          </cell>
          <cell r="BY20">
            <v>56935.822798309993</v>
          </cell>
          <cell r="BZ20">
            <v>78630.772100249975</v>
          </cell>
          <cell r="CA20">
            <v>97943.969676219989</v>
          </cell>
          <cell r="CB20">
            <v>117700.06091183999</v>
          </cell>
          <cell r="CC20">
            <v>141911.17985536996</v>
          </cell>
          <cell r="CD20">
            <v>158218.95713798996</v>
          </cell>
          <cell r="CE20">
            <v>181394.85742219994</v>
          </cell>
          <cell r="CF20">
            <v>203958.58954963996</v>
          </cell>
          <cell r="CG20">
            <v>223748.48259494995</v>
          </cell>
          <cell r="CH20">
            <v>244143.12095561993</v>
          </cell>
          <cell r="CI20">
            <v>274740.67961439001</v>
          </cell>
          <cell r="CJ20">
            <v>25627.421371690001</v>
          </cell>
          <cell r="CK20">
            <v>53342.318720430005</v>
          </cell>
          <cell r="CL20">
            <v>86249.539749629999</v>
          </cell>
          <cell r="CM20">
            <v>118567.04051990002</v>
          </cell>
          <cell r="CN20">
            <v>144419.60463814001</v>
          </cell>
          <cell r="CO20">
            <v>171736.22199816004</v>
          </cell>
          <cell r="CP20">
            <v>189730.39598584</v>
          </cell>
          <cell r="CQ20">
            <v>206649.78136613002</v>
          </cell>
          <cell r="CR20">
            <v>226357.92138345004</v>
          </cell>
          <cell r="CS20">
            <v>246428.29161156004</v>
          </cell>
          <cell r="CT20">
            <v>268427.11079399998</v>
          </cell>
          <cell r="CU20">
            <v>297695.16062003002</v>
          </cell>
          <cell r="CV20">
            <v>23980.932613589994</v>
          </cell>
          <cell r="CW20">
            <v>48418.675833929999</v>
          </cell>
          <cell r="CX20">
            <v>71071.263114289992</v>
          </cell>
          <cell r="CY20">
            <v>91777.63422035001</v>
          </cell>
          <cell r="CZ20">
            <v>116776.25597257001</v>
          </cell>
          <cell r="DA20">
            <v>142356.85924751</v>
          </cell>
          <cell r="DB20">
            <v>159844.24752735998</v>
          </cell>
          <cell r="DC20">
            <v>177925.81780070002</v>
          </cell>
          <cell r="DD20">
            <v>194900.06401036002</v>
          </cell>
          <cell r="DE20">
            <v>214049.61971919998</v>
          </cell>
          <cell r="DF20">
            <v>233966.36180182002</v>
          </cell>
          <cell r="DG20">
            <v>255326.67212920004</v>
          </cell>
          <cell r="DH20">
            <v>12758.73037395</v>
          </cell>
          <cell r="DI20">
            <v>27356.96745873</v>
          </cell>
          <cell r="DJ20">
            <v>43069.372091859994</v>
          </cell>
          <cell r="DK20">
            <v>53746.802859620002</v>
          </cell>
          <cell r="DL20">
            <v>66452.746953449998</v>
          </cell>
          <cell r="DM20">
            <v>87256.006274150001</v>
          </cell>
          <cell r="DN20">
            <v>99260.91050730001</v>
          </cell>
          <cell r="DO20">
            <v>107975.66750817999</v>
          </cell>
          <cell r="DP20">
            <v>120068.40369555999</v>
          </cell>
          <cell r="DQ20">
            <v>132816.1592354</v>
          </cell>
          <cell r="DR20">
            <v>145226.98490769</v>
          </cell>
          <cell r="DS20">
            <v>201281.89582457001</v>
          </cell>
          <cell r="DT20">
            <v>9106.6864119599995</v>
          </cell>
          <cell r="DU20">
            <v>19880.290006700001</v>
          </cell>
          <cell r="DV20">
            <v>32199.31741313</v>
          </cell>
          <cell r="DW20">
            <v>43911.769371249997</v>
          </cell>
          <cell r="DX20">
            <v>58849.629866470001</v>
          </cell>
          <cell r="DY20">
            <v>83927.96584787</v>
          </cell>
          <cell r="DZ20">
            <v>92972.941718509988</v>
          </cell>
          <cell r="EA20">
            <v>102904.49986367999</v>
          </cell>
          <cell r="EB20">
            <v>116761.89757166001</v>
          </cell>
          <cell r="EC20">
            <v>132382.37802892999</v>
          </cell>
          <cell r="ED20">
            <v>149568.43075719001</v>
          </cell>
          <cell r="EE20">
            <v>195338.38866766001</v>
          </cell>
          <cell r="EF20">
            <v>11838.256856219999</v>
          </cell>
          <cell r="EG20">
            <v>24077.517455410001</v>
          </cell>
          <cell r="EH20">
            <v>40899.749525250001</v>
          </cell>
          <cell r="EI20">
            <v>57692.373828999996</v>
          </cell>
          <cell r="EJ20"/>
          <cell r="EK20"/>
          <cell r="EL20"/>
          <cell r="EM20"/>
          <cell r="EN20"/>
          <cell r="EO20"/>
          <cell r="EP20"/>
          <cell r="EQ20"/>
        </row>
        <row r="21">
          <cell r="B21" t="str">
            <v>Соціальне забезпечення</v>
          </cell>
          <cell r="C21">
            <v>2700</v>
          </cell>
          <cell r="D21">
            <v>5029.15384266</v>
          </cell>
          <cell r="E21">
            <v>10075.20026736</v>
          </cell>
          <cell r="F21">
            <v>15210.664488980001</v>
          </cell>
          <cell r="G21">
            <v>21882.015561079999</v>
          </cell>
          <cell r="H21">
            <v>28557.724665130001</v>
          </cell>
          <cell r="I21">
            <v>33740.408792180002</v>
          </cell>
          <cell r="J21">
            <v>38979.643370240003</v>
          </cell>
          <cell r="K21">
            <v>44166.386412140004</v>
          </cell>
          <cell r="L21">
            <v>49346.518636560002</v>
          </cell>
          <cell r="M21">
            <v>54120.010596030006</v>
          </cell>
          <cell r="N21">
            <v>58503.248375179995</v>
          </cell>
          <cell r="O21">
            <v>63175.017563440008</v>
          </cell>
          <cell r="P21">
            <v>4941.298944090001</v>
          </cell>
          <cell r="Q21">
            <v>9966.6504650200004</v>
          </cell>
          <cell r="R21">
            <v>15071.613943330001</v>
          </cell>
          <cell r="S21">
            <v>20947.269423330006</v>
          </cell>
          <cell r="T21">
            <v>27202.960500890003</v>
          </cell>
          <cell r="U21">
            <v>34499.674369450004</v>
          </cell>
          <cell r="V21">
            <v>41998.315811010005</v>
          </cell>
          <cell r="W21">
            <v>48607.089200210001</v>
          </cell>
          <cell r="X21">
            <v>55203.669517939998</v>
          </cell>
          <cell r="Y21">
            <v>61594.355276819995</v>
          </cell>
          <cell r="Z21">
            <v>67959.362381529994</v>
          </cell>
          <cell r="AA21">
            <v>74283.534946329979</v>
          </cell>
          <cell r="AB21">
            <v>7164.7015646700002</v>
          </cell>
          <cell r="AC21">
            <v>14362.061701980001</v>
          </cell>
          <cell r="AD21">
            <v>21560.176978810003</v>
          </cell>
          <cell r="AE21">
            <v>29699.911197640005</v>
          </cell>
          <cell r="AF21">
            <v>36956.364420409998</v>
          </cell>
          <cell r="AG21">
            <v>44209.126777520003</v>
          </cell>
          <cell r="AH21">
            <v>51513.390619570011</v>
          </cell>
          <cell r="AI21">
            <v>58831.017872490011</v>
          </cell>
          <cell r="AJ21">
            <v>66124.928390960005</v>
          </cell>
          <cell r="AK21">
            <v>73412.632546740017</v>
          </cell>
          <cell r="AL21">
            <v>80777.662339150018</v>
          </cell>
          <cell r="AM21">
            <v>88404.16588618001</v>
          </cell>
          <cell r="AN21">
            <v>7152.97636358</v>
          </cell>
          <cell r="AO21">
            <v>14285.880743940001</v>
          </cell>
          <cell r="AP21">
            <v>21489.761170940001</v>
          </cell>
          <cell r="AQ21">
            <v>29675.347359200005</v>
          </cell>
          <cell r="AR21">
            <v>36931.693402639998</v>
          </cell>
          <cell r="AS21">
            <v>44287.839084320003</v>
          </cell>
          <cell r="AT21">
            <v>51021.631782670003</v>
          </cell>
          <cell r="AU21">
            <v>57709.482927820005</v>
          </cell>
          <cell r="AV21">
            <v>64443.610870570003</v>
          </cell>
          <cell r="AW21">
            <v>71095.677791499998</v>
          </cell>
          <cell r="AX21">
            <v>74107.181724519993</v>
          </cell>
          <cell r="AY21">
            <v>81491.975285739987</v>
          </cell>
          <cell r="AZ21">
            <v>6066.8675767400009</v>
          </cell>
          <cell r="BA21">
            <v>13323.724235959999</v>
          </cell>
          <cell r="BB21">
            <v>21009.522842270002</v>
          </cell>
          <cell r="BC21">
            <v>29161.375207590005</v>
          </cell>
          <cell r="BD21">
            <v>36497.999431450007</v>
          </cell>
          <cell r="BE21">
            <v>44011.383955250007</v>
          </cell>
          <cell r="BF21">
            <v>51064.946526610009</v>
          </cell>
          <cell r="BG21">
            <v>57992.123878970015</v>
          </cell>
          <cell r="BH21">
            <v>64984.979308200011</v>
          </cell>
          <cell r="BI21">
            <v>74581.221975320019</v>
          </cell>
          <cell r="BJ21">
            <v>82861.491790740023</v>
          </cell>
          <cell r="BK21">
            <v>104051.65576105002</v>
          </cell>
          <cell r="BL21">
            <v>456.93681328999992</v>
          </cell>
          <cell r="BM21">
            <v>13322.505818260002</v>
          </cell>
          <cell r="BN21">
            <v>26882.269846950003</v>
          </cell>
          <cell r="BO21">
            <v>41129.963627060002</v>
          </cell>
          <cell r="BP21">
            <v>54676.57972822999</v>
          </cell>
          <cell r="BQ21">
            <v>67175.938095619989</v>
          </cell>
          <cell r="BR21">
            <v>79811.711566339989</v>
          </cell>
          <cell r="BS21">
            <v>92983.54063726998</v>
          </cell>
          <cell r="BT21">
            <v>106649.36645154997</v>
          </cell>
          <cell r="BU21">
            <v>119500.70077580998</v>
          </cell>
          <cell r="BV21">
            <v>131947.67280623</v>
          </cell>
          <cell r="BW21">
            <v>153282.48995284</v>
          </cell>
          <cell r="BX21">
            <v>664.63763100000006</v>
          </cell>
          <cell r="BY21">
            <v>16207.711863559998</v>
          </cell>
          <cell r="BZ21">
            <v>28526.880662200001</v>
          </cell>
          <cell r="CA21">
            <v>39918.416165319999</v>
          </cell>
          <cell r="CB21">
            <v>51470.535740209998</v>
          </cell>
          <cell r="CC21">
            <v>61660.656164180007</v>
          </cell>
          <cell r="CD21">
            <v>71278.897701880007</v>
          </cell>
          <cell r="CE21">
            <v>82988.395364080003</v>
          </cell>
          <cell r="CF21">
            <v>93792.942949010016</v>
          </cell>
          <cell r="CG21">
            <v>110267.07636981001</v>
          </cell>
          <cell r="CH21">
            <v>127225.38700033</v>
          </cell>
          <cell r="CI21">
            <v>148982.08827814998</v>
          </cell>
          <cell r="CJ21">
            <v>935.52377510999986</v>
          </cell>
          <cell r="CK21">
            <v>13945.149648910001</v>
          </cell>
          <cell r="CL21">
            <v>38994.670694660002</v>
          </cell>
          <cell r="CM21">
            <v>53788.269615519988</v>
          </cell>
          <cell r="CN21">
            <v>68434.116354099999</v>
          </cell>
          <cell r="CO21">
            <v>80980.707398129991</v>
          </cell>
          <cell r="CP21">
            <v>93160.319067299992</v>
          </cell>
          <cell r="CQ21">
            <v>107173.00515879999</v>
          </cell>
          <cell r="CR21">
            <v>120043.15371294999</v>
          </cell>
          <cell r="CS21">
            <v>132057.54382055998</v>
          </cell>
          <cell r="CT21">
            <v>143002.26588954998</v>
          </cell>
          <cell r="CU21">
            <v>166624.78433229995</v>
          </cell>
          <cell r="CV21">
            <v>16059.345543220003</v>
          </cell>
          <cell r="CW21">
            <v>31205.55918461</v>
          </cell>
          <cell r="CX21">
            <v>54877.488569130001</v>
          </cell>
          <cell r="CY21">
            <v>80297.588222949998</v>
          </cell>
          <cell r="CZ21">
            <v>98381.758676400015</v>
          </cell>
          <cell r="DA21">
            <v>113800.56463836</v>
          </cell>
          <cell r="DB21">
            <v>129282.30870353999</v>
          </cell>
          <cell r="DC21">
            <v>144704.00837661</v>
          </cell>
          <cell r="DD21">
            <v>160434.59528453002</v>
          </cell>
          <cell r="DE21">
            <v>175897.54110730995</v>
          </cell>
          <cell r="DF21">
            <v>194123.00379070995</v>
          </cell>
          <cell r="DG21">
            <v>223458.30852272001</v>
          </cell>
          <cell r="DH21">
            <v>24680.835295970002</v>
          </cell>
          <cell r="DI21">
            <v>49766.857520639991</v>
          </cell>
          <cell r="DJ21">
            <v>79165.444696830004</v>
          </cell>
          <cell r="DK21">
            <v>116204.67544343999</v>
          </cell>
          <cell r="DL21">
            <v>141730.10197963999</v>
          </cell>
          <cell r="DM21">
            <v>163781.47889761004</v>
          </cell>
          <cell r="DN21">
            <v>188742.49177873999</v>
          </cell>
          <cell r="DO21">
            <v>212081.71546889999</v>
          </cell>
          <cell r="DP21">
            <v>235669.94308201005</v>
          </cell>
          <cell r="DQ21">
            <v>260588.15784751999</v>
          </cell>
          <cell r="DR21">
            <v>284884.45881116996</v>
          </cell>
          <cell r="DS21">
            <v>322472.00245228002</v>
          </cell>
          <cell r="DT21">
            <v>26968.2706999</v>
          </cell>
          <cell r="DU21">
            <v>57993.175889350001</v>
          </cell>
          <cell r="DV21">
            <v>86903.643226589993</v>
          </cell>
          <cell r="DW21">
            <v>118216.76545952</v>
          </cell>
          <cell r="DX21">
            <v>145951.08723246999</v>
          </cell>
          <cell r="DY21">
            <v>170871.28995675</v>
          </cell>
          <cell r="DZ21">
            <v>194820.86630764999</v>
          </cell>
          <cell r="EA21">
            <v>220627.27386652</v>
          </cell>
          <cell r="EB21">
            <v>245994.24998550001</v>
          </cell>
          <cell r="EC21">
            <v>271511.82532245002</v>
          </cell>
          <cell r="ED21">
            <v>298451.28755378001</v>
          </cell>
          <cell r="EE21">
            <v>343498.13328928006</v>
          </cell>
          <cell r="EF21">
            <v>23574.988215669997</v>
          </cell>
          <cell r="EG21">
            <v>54224.784988449996</v>
          </cell>
          <cell r="EH21">
            <v>105597.53015957</v>
          </cell>
          <cell r="EI21">
            <v>142121.36289225001</v>
          </cell>
          <cell r="EJ21"/>
          <cell r="EK21"/>
          <cell r="EL21"/>
          <cell r="EM21"/>
          <cell r="EN21"/>
          <cell r="EO21"/>
          <cell r="EP21"/>
          <cell r="EQ21"/>
        </row>
        <row r="22">
          <cell r="B22" t="str">
            <v>Інші поточні видатки</v>
          </cell>
          <cell r="C22">
            <v>2800</v>
          </cell>
          <cell r="D22">
            <v>75.749163289999984</v>
          </cell>
          <cell r="E22">
            <v>124.37571923</v>
          </cell>
          <cell r="F22">
            <v>185.95556518999999</v>
          </cell>
          <cell r="G22">
            <v>240.30895504000006</v>
          </cell>
          <cell r="H22">
            <v>311.04658455000003</v>
          </cell>
          <cell r="I22">
            <v>387.44088344000005</v>
          </cell>
          <cell r="J22">
            <v>459.09803633000001</v>
          </cell>
          <cell r="K22">
            <v>532.57371228000011</v>
          </cell>
          <cell r="L22">
            <v>608.1312737400001</v>
          </cell>
          <cell r="M22">
            <v>686.97766137999997</v>
          </cell>
          <cell r="N22">
            <v>777.75814263000007</v>
          </cell>
          <cell r="O22">
            <v>887.24675718999993</v>
          </cell>
          <cell r="P22">
            <v>42.636162210000002</v>
          </cell>
          <cell r="Q22">
            <v>91.221725380000009</v>
          </cell>
          <cell r="R22">
            <v>154.89682653</v>
          </cell>
          <cell r="S22">
            <v>215.13348143000007</v>
          </cell>
          <cell r="T22">
            <v>296.33569238000007</v>
          </cell>
          <cell r="U22">
            <v>369.00327451999988</v>
          </cell>
          <cell r="V22">
            <v>953.96442475000003</v>
          </cell>
          <cell r="W22">
            <v>1036.5658961399999</v>
          </cell>
          <cell r="X22">
            <v>1119.4111376200001</v>
          </cell>
          <cell r="Y22">
            <v>1192.9815121700001</v>
          </cell>
          <cell r="Z22">
            <v>1290.4791211099996</v>
          </cell>
          <cell r="AA22">
            <v>1425.8034314799997</v>
          </cell>
          <cell r="AB22">
            <v>24.871991100000006</v>
          </cell>
          <cell r="AC22">
            <v>440.93701870000001</v>
          </cell>
          <cell r="AD22">
            <v>732.66242148999993</v>
          </cell>
          <cell r="AE22">
            <v>1069.3011311799999</v>
          </cell>
          <cell r="AF22">
            <v>1429.0227403899996</v>
          </cell>
          <cell r="AG22">
            <v>1478.5423316099998</v>
          </cell>
          <cell r="AH22">
            <v>1554.0336811100001</v>
          </cell>
          <cell r="AI22">
            <v>2463.9305428400016</v>
          </cell>
          <cell r="AJ22">
            <v>3015.1315663900004</v>
          </cell>
          <cell r="AK22">
            <v>3712.7016083500012</v>
          </cell>
          <cell r="AL22">
            <v>4131.1472513400013</v>
          </cell>
          <cell r="AM22">
            <v>4332.0939196400004</v>
          </cell>
          <cell r="AN22">
            <v>139.73677175</v>
          </cell>
          <cell r="AO22">
            <v>1104.8399584999997</v>
          </cell>
          <cell r="AP22">
            <v>1568.2594159800003</v>
          </cell>
          <cell r="AQ22">
            <v>2046.4707374099999</v>
          </cell>
          <cell r="AR22">
            <v>2726.3319439500006</v>
          </cell>
          <cell r="AS22">
            <v>2801.0863837100001</v>
          </cell>
          <cell r="AT22">
            <v>2914.0367615799996</v>
          </cell>
          <cell r="AU22">
            <v>5855.4664722000016</v>
          </cell>
          <cell r="AV22">
            <v>6637.544846849999</v>
          </cell>
          <cell r="AW22">
            <v>7457.33821687</v>
          </cell>
          <cell r="AX22">
            <v>8662.1181140100016</v>
          </cell>
          <cell r="AY22">
            <v>8775.9431488499995</v>
          </cell>
          <cell r="AZ22">
            <v>60.41685889</v>
          </cell>
          <cell r="BA22">
            <v>2685.4143037000003</v>
          </cell>
          <cell r="BB22">
            <v>3373.2878701899999</v>
          </cell>
          <cell r="BC22">
            <v>4387.8797025100002</v>
          </cell>
          <cell r="BD22">
            <v>5966.6160158200009</v>
          </cell>
          <cell r="BE22">
            <v>6184.7336662500002</v>
          </cell>
          <cell r="BF22">
            <v>6678.6354948999997</v>
          </cell>
          <cell r="BG22">
            <v>9118.4992931500001</v>
          </cell>
          <cell r="BH22">
            <v>10305.615674849996</v>
          </cell>
          <cell r="BI22">
            <v>11426.054690509995</v>
          </cell>
          <cell r="BJ22">
            <v>13038.14185591</v>
          </cell>
          <cell r="BK22">
            <v>18297.03944878</v>
          </cell>
          <cell r="BL22">
            <v>324.17568556999998</v>
          </cell>
          <cell r="BM22">
            <v>831.93062438999982</v>
          </cell>
          <cell r="BN22">
            <v>924.37295692000009</v>
          </cell>
          <cell r="BO22">
            <v>1379.8019352999995</v>
          </cell>
          <cell r="BP22">
            <v>2095.6993192099994</v>
          </cell>
          <cell r="BQ22">
            <v>2415.1952426799999</v>
          </cell>
          <cell r="BR22">
            <v>2639.9510112899998</v>
          </cell>
          <cell r="BS22">
            <v>4342.620234680001</v>
          </cell>
          <cell r="BT22">
            <v>4877.7415662399999</v>
          </cell>
          <cell r="BU22">
            <v>5243.4465403299992</v>
          </cell>
          <cell r="BV22">
            <v>6337.3606602899999</v>
          </cell>
          <cell r="BW22">
            <v>6806.1385046200012</v>
          </cell>
          <cell r="BX22">
            <v>75.217874389999992</v>
          </cell>
          <cell r="BY22">
            <v>609.04700518000004</v>
          </cell>
          <cell r="BZ22">
            <v>748.97817297000029</v>
          </cell>
          <cell r="CA22">
            <v>1033.0857349400001</v>
          </cell>
          <cell r="CB22">
            <v>2112.80139968</v>
          </cell>
          <cell r="CC22">
            <v>2359.0953335800004</v>
          </cell>
          <cell r="CD22">
            <v>2610.8543838200007</v>
          </cell>
          <cell r="CE22">
            <v>3324.7493670000013</v>
          </cell>
          <cell r="CF22">
            <v>3615.785842790001</v>
          </cell>
          <cell r="CG22">
            <v>3869.0591688000009</v>
          </cell>
          <cell r="CH22">
            <v>4896.8621857300004</v>
          </cell>
          <cell r="CI22">
            <v>6503.0569240999994</v>
          </cell>
          <cell r="CJ22">
            <v>99.903615439999982</v>
          </cell>
          <cell r="CK22">
            <v>704.99620144999994</v>
          </cell>
          <cell r="CL22">
            <v>829.80740976000004</v>
          </cell>
          <cell r="CM22">
            <v>1045.38425213</v>
          </cell>
          <cell r="CN22">
            <v>2188.0357170099996</v>
          </cell>
          <cell r="CO22">
            <v>2380.2298306399998</v>
          </cell>
          <cell r="CP22">
            <v>2676.32451778</v>
          </cell>
          <cell r="CQ22">
            <v>3353.5751185000004</v>
          </cell>
          <cell r="CR22">
            <v>4440.03811417</v>
          </cell>
          <cell r="CS22">
            <v>4998.0015054500009</v>
          </cell>
          <cell r="CT22">
            <v>6163.3418888800015</v>
          </cell>
          <cell r="CU22">
            <v>6618.1664566899999</v>
          </cell>
          <cell r="CV22">
            <v>96.340231990000021</v>
          </cell>
          <cell r="CW22">
            <v>644.15589150999983</v>
          </cell>
          <cell r="CX22">
            <v>821.09625217999974</v>
          </cell>
          <cell r="CY22">
            <v>1458.1015247599998</v>
          </cell>
          <cell r="CZ22">
            <v>2677.0152675199993</v>
          </cell>
          <cell r="DA22">
            <v>2875.3107163099999</v>
          </cell>
          <cell r="DB22">
            <v>3171.5348055699997</v>
          </cell>
          <cell r="DC22">
            <v>3834.74701482</v>
          </cell>
          <cell r="DD22">
            <v>3989.2773945099989</v>
          </cell>
          <cell r="DE22">
            <v>4625.6922427600002</v>
          </cell>
          <cell r="DF22">
            <v>5776.7797180599991</v>
          </cell>
          <cell r="DG22">
            <v>8082.7287403700011</v>
          </cell>
          <cell r="DH22">
            <v>122.46382072</v>
          </cell>
          <cell r="DI22">
            <v>646.12384724000003</v>
          </cell>
          <cell r="DJ22">
            <v>797.00479328000006</v>
          </cell>
          <cell r="DK22">
            <v>1401.1759823000002</v>
          </cell>
          <cell r="DL22">
            <v>2537.1277282900001</v>
          </cell>
          <cell r="DM22">
            <v>2741.7633852000008</v>
          </cell>
          <cell r="DN22">
            <v>2920.5924250799999</v>
          </cell>
          <cell r="DO22">
            <v>3520.9871024899999</v>
          </cell>
          <cell r="DP22">
            <v>3776.9525284500005</v>
          </cell>
          <cell r="DQ22">
            <v>4525.5647447000001</v>
          </cell>
          <cell r="DR22">
            <v>5792.5409287700004</v>
          </cell>
          <cell r="DS22">
            <v>6515.1648700200003</v>
          </cell>
          <cell r="DT22">
            <v>121.23477178</v>
          </cell>
          <cell r="DU22">
            <v>784.29943501000002</v>
          </cell>
          <cell r="DV22">
            <v>1004.9897487200001</v>
          </cell>
          <cell r="DW22">
            <v>7652.8771015299999</v>
          </cell>
          <cell r="DX22">
            <v>10153.16164726</v>
          </cell>
          <cell r="DY22">
            <v>10253.213110030001</v>
          </cell>
          <cell r="DZ22">
            <v>10553.762455940001</v>
          </cell>
          <cell r="EA22">
            <v>11246.31916216</v>
          </cell>
          <cell r="EB22">
            <v>11541.64614424</v>
          </cell>
          <cell r="EC22">
            <v>12375.983647659999</v>
          </cell>
          <cell r="ED22">
            <v>13806.840254159999</v>
          </cell>
          <cell r="EE22">
            <v>18999.612444669998</v>
          </cell>
          <cell r="EF22">
            <v>1087.2321568900002</v>
          </cell>
          <cell r="EG22">
            <v>2482.9110917500002</v>
          </cell>
          <cell r="EH22">
            <v>2555.5422182699999</v>
          </cell>
          <cell r="EI22">
            <v>3287.7751103000001</v>
          </cell>
          <cell r="EJ22"/>
          <cell r="EK22"/>
          <cell r="EL22"/>
          <cell r="EM22"/>
          <cell r="EN22"/>
          <cell r="EO22"/>
          <cell r="EP22"/>
          <cell r="EQ22"/>
        </row>
        <row r="23">
          <cell r="B23" t="str">
            <v>Капітальні видатки</v>
          </cell>
          <cell r="C23">
            <v>3000</v>
          </cell>
          <cell r="D23">
            <v>222.98573640999999</v>
          </cell>
          <cell r="E23">
            <v>663.95700692000003</v>
          </cell>
          <cell r="F23">
            <v>2451.0987975599996</v>
          </cell>
          <cell r="G23">
            <v>4254.5890819499991</v>
          </cell>
          <cell r="H23">
            <v>5874.3142456499991</v>
          </cell>
          <cell r="I23">
            <v>8348.2962530999976</v>
          </cell>
          <cell r="J23">
            <v>10901.726890479997</v>
          </cell>
          <cell r="K23">
            <v>14268.101485959998</v>
          </cell>
          <cell r="L23">
            <v>17259.552997259998</v>
          </cell>
          <cell r="M23">
            <v>20687.11637765</v>
          </cell>
          <cell r="N23">
            <v>24552.118855349996</v>
          </cell>
          <cell r="O23">
            <v>31281.483814960004</v>
          </cell>
          <cell r="P23">
            <v>232.64315098</v>
          </cell>
          <cell r="Q23">
            <v>913.37855978000005</v>
          </cell>
          <cell r="R23">
            <v>3526.4059114000002</v>
          </cell>
          <cell r="S23">
            <v>5641.4635728800004</v>
          </cell>
          <cell r="T23">
            <v>8027.7467340500007</v>
          </cell>
          <cell r="U23">
            <v>10470.353740730001</v>
          </cell>
          <cell r="V23">
            <v>13402.012969949999</v>
          </cell>
          <cell r="W23">
            <v>16322.452844900001</v>
          </cell>
          <cell r="X23">
            <v>19386.71695152</v>
          </cell>
          <cell r="Y23">
            <v>21982.533041589999</v>
          </cell>
          <cell r="Z23">
            <v>24937.72814272</v>
          </cell>
          <cell r="AA23">
            <v>29501.236710130001</v>
          </cell>
          <cell r="AB23">
            <v>105.94194514999998</v>
          </cell>
          <cell r="AC23">
            <v>1329.4971105</v>
          </cell>
          <cell r="AD23">
            <v>1994.04273055</v>
          </cell>
          <cell r="AE23">
            <v>3535.7674033499998</v>
          </cell>
          <cell r="AF23">
            <v>5135.2029873299998</v>
          </cell>
          <cell r="AG23">
            <v>5954.0170699500004</v>
          </cell>
          <cell r="AH23">
            <v>7794.3302697299996</v>
          </cell>
          <cell r="AI23">
            <v>9426.9130248499987</v>
          </cell>
          <cell r="AJ23">
            <v>10976.549725660001</v>
          </cell>
          <cell r="AK23">
            <v>11961.31538348</v>
          </cell>
          <cell r="AL23">
            <v>13295.392478849999</v>
          </cell>
          <cell r="AM23">
            <v>17844.224470510002</v>
          </cell>
          <cell r="AN23">
            <v>62.408697360000005</v>
          </cell>
          <cell r="AO23">
            <v>319.64108706000002</v>
          </cell>
          <cell r="AP23">
            <v>793.76911788000007</v>
          </cell>
          <cell r="AQ23">
            <v>1013.3277468200001</v>
          </cell>
          <cell r="AR23">
            <v>1340.35290863</v>
          </cell>
          <cell r="AS23">
            <v>1681.6132171900001</v>
          </cell>
          <cell r="AT23">
            <v>2236.2709776400002</v>
          </cell>
          <cell r="AU23">
            <v>3088.8435776300003</v>
          </cell>
          <cell r="AV23">
            <v>4478.61658704</v>
          </cell>
          <cell r="AW23">
            <v>5351.5788925400002</v>
          </cell>
          <cell r="AX23">
            <v>6889.1138324700005</v>
          </cell>
          <cell r="AY23">
            <v>7399.6095750600007</v>
          </cell>
          <cell r="AZ23">
            <v>183.16394212</v>
          </cell>
          <cell r="BA23">
            <v>471.57340813000008</v>
          </cell>
          <cell r="BB23">
            <v>893.21625067000002</v>
          </cell>
          <cell r="BC23">
            <v>1523.0744100100001</v>
          </cell>
          <cell r="BD23">
            <v>1924.5175526300002</v>
          </cell>
          <cell r="BE23">
            <v>2745.9013483200001</v>
          </cell>
          <cell r="BF23">
            <v>3616.2805828</v>
          </cell>
          <cell r="BG23">
            <v>4882.03754424</v>
          </cell>
          <cell r="BH23">
            <v>6893.3559348999997</v>
          </cell>
          <cell r="BI23">
            <v>9188.5176767699995</v>
          </cell>
          <cell r="BJ23">
            <v>11356.067770690001</v>
          </cell>
          <cell r="BK23">
            <v>17481.980114120001</v>
          </cell>
          <cell r="BL23">
            <v>25.396512980000001</v>
          </cell>
          <cell r="BM23">
            <v>369.70162087000006</v>
          </cell>
          <cell r="BN23">
            <v>1472.6212388599997</v>
          </cell>
          <cell r="BO23">
            <v>1925.8208567699994</v>
          </cell>
          <cell r="BP23">
            <v>2837.9143023899996</v>
          </cell>
          <cell r="BQ23">
            <v>3920.2047748699988</v>
          </cell>
          <cell r="BR23">
            <v>5605.9988726399988</v>
          </cell>
          <cell r="BS23">
            <v>7713.0695207600011</v>
          </cell>
          <cell r="BT23">
            <v>11656.896503559999</v>
          </cell>
          <cell r="BU23">
            <v>13199.768448399998</v>
          </cell>
          <cell r="BV23">
            <v>16550.371400509997</v>
          </cell>
          <cell r="BW23">
            <v>26635.07686868</v>
          </cell>
          <cell r="BX23">
            <v>40.096486300000002</v>
          </cell>
          <cell r="BY23">
            <v>171.92838638000001</v>
          </cell>
          <cell r="BZ23">
            <v>1159.4991450299999</v>
          </cell>
          <cell r="CA23">
            <v>1807.54630911</v>
          </cell>
          <cell r="CB23">
            <v>2821.6901433799999</v>
          </cell>
          <cell r="CC23">
            <v>4683.6000631999996</v>
          </cell>
          <cell r="CD23">
            <v>7008.2666832699997</v>
          </cell>
          <cell r="CE23">
            <v>10587.114872120001</v>
          </cell>
          <cell r="CF23">
            <v>14144.388690310001</v>
          </cell>
          <cell r="CG23">
            <v>18630.385379660001</v>
          </cell>
          <cell r="CH23">
            <v>22575.177449900002</v>
          </cell>
          <cell r="CI23">
            <v>40855.296889080011</v>
          </cell>
          <cell r="CJ23">
            <v>64.776200660000001</v>
          </cell>
          <cell r="CK23">
            <v>481.29622624000001</v>
          </cell>
          <cell r="CL23">
            <v>2403.0974905200001</v>
          </cell>
          <cell r="CM23">
            <v>4758.92439534</v>
          </cell>
          <cell r="CN23">
            <v>8071.7197671000004</v>
          </cell>
          <cell r="CO23">
            <v>13437.195346439999</v>
          </cell>
          <cell r="CP23">
            <v>18499.72316528</v>
          </cell>
          <cell r="CQ23">
            <v>23410.54375873</v>
          </cell>
          <cell r="CR23">
            <v>29875.417436529995</v>
          </cell>
          <cell r="CS23">
            <v>35653.484134929997</v>
          </cell>
          <cell r="CT23">
            <v>44271.594452279998</v>
          </cell>
          <cell r="CU23">
            <v>69805.485800620008</v>
          </cell>
          <cell r="CV23">
            <v>352.66738165999999</v>
          </cell>
          <cell r="CW23">
            <v>2086.8156658799999</v>
          </cell>
          <cell r="CX23">
            <v>4524.9752114499997</v>
          </cell>
          <cell r="CY23">
            <v>7673.6446411800007</v>
          </cell>
          <cell r="CZ23">
            <v>11966.843628300001</v>
          </cell>
          <cell r="DA23">
            <v>18392.708210290002</v>
          </cell>
          <cell r="DB23">
            <v>24776.992972510001</v>
          </cell>
          <cell r="DC23">
            <v>33121.119763130002</v>
          </cell>
          <cell r="DD23">
            <v>39461.572485409997</v>
          </cell>
          <cell r="DE23">
            <v>46065.131482699995</v>
          </cell>
          <cell r="DF23">
            <v>52460.570647569992</v>
          </cell>
          <cell r="DG23">
            <v>76188.634452609986</v>
          </cell>
          <cell r="DH23">
            <v>1864.0809034300003</v>
          </cell>
          <cell r="DI23">
            <v>4475.9440987399994</v>
          </cell>
          <cell r="DJ23">
            <v>8033.7213027800008</v>
          </cell>
          <cell r="DK23">
            <v>10690.87447038</v>
          </cell>
          <cell r="DL23">
            <v>15785.191888689998</v>
          </cell>
          <cell r="DM23">
            <v>21593.084358390002</v>
          </cell>
          <cell r="DN23">
            <v>29295.022548299999</v>
          </cell>
          <cell r="DO23">
            <v>37235.08299296</v>
          </cell>
          <cell r="DP23">
            <v>45881.559460010001</v>
          </cell>
          <cell r="DQ23">
            <v>58500.027641040004</v>
          </cell>
          <cell r="DR23">
            <v>67036.930549140001</v>
          </cell>
          <cell r="DS23">
            <v>94926.763034479998</v>
          </cell>
          <cell r="DT23">
            <v>664.43407377999995</v>
          </cell>
          <cell r="DU23">
            <v>1409.34907946</v>
          </cell>
          <cell r="DV23">
            <v>4573.0006294200002</v>
          </cell>
          <cell r="DW23">
            <v>9369.7136745799999</v>
          </cell>
          <cell r="DX23">
            <v>14503.31033414</v>
          </cell>
          <cell r="DY23">
            <v>23843.534723860001</v>
          </cell>
          <cell r="DZ23">
            <v>35334.923927559998</v>
          </cell>
          <cell r="EA23">
            <v>43585.702102050003</v>
          </cell>
          <cell r="EB23">
            <v>56913.089697089999</v>
          </cell>
          <cell r="EC23">
            <v>68728.279315029999</v>
          </cell>
          <cell r="ED23">
            <v>84836.635476460011</v>
          </cell>
          <cell r="EE23">
            <v>134090.47730508001</v>
          </cell>
          <cell r="EF23">
            <v>966.42551105999996</v>
          </cell>
          <cell r="EG23">
            <v>2632.7252071900002</v>
          </cell>
          <cell r="EH23">
            <v>4071.7101651999997</v>
          </cell>
          <cell r="EI23">
            <v>6778.2203152399998</v>
          </cell>
          <cell r="EJ23"/>
          <cell r="EK23"/>
          <cell r="EL23"/>
          <cell r="EM23"/>
          <cell r="EN23"/>
          <cell r="EO23"/>
          <cell r="EP23"/>
          <cell r="EQ23"/>
        </row>
        <row r="24">
          <cell r="B24" t="str">
            <v>Придбання основного капіталу</v>
          </cell>
          <cell r="C24">
            <v>3100</v>
          </cell>
          <cell r="D24">
            <v>32.839569149999996</v>
          </cell>
          <cell r="E24">
            <v>128.76552932000004</v>
          </cell>
          <cell r="F24">
            <v>321.19385070000004</v>
          </cell>
          <cell r="G24">
            <v>517.36579132000008</v>
          </cell>
          <cell r="H24">
            <v>652.17623001000015</v>
          </cell>
          <cell r="I24">
            <v>1107.3588913900001</v>
          </cell>
          <cell r="J24">
            <v>1618.2758163100002</v>
          </cell>
          <cell r="K24">
            <v>2242.1203353600004</v>
          </cell>
          <cell r="L24">
            <v>2831.7942540899994</v>
          </cell>
          <cell r="M24">
            <v>3727.1759826599996</v>
          </cell>
          <cell r="N24">
            <v>4868.4235935799998</v>
          </cell>
          <cell r="O24">
            <v>7824.0094683499983</v>
          </cell>
          <cell r="P24">
            <v>91.982828580000017</v>
          </cell>
          <cell r="Q24">
            <v>222.80589789000004</v>
          </cell>
          <cell r="R24">
            <v>679.51275734000001</v>
          </cell>
          <cell r="S24">
            <v>1037.35097316</v>
          </cell>
          <cell r="T24">
            <v>1493.25193597</v>
          </cell>
          <cell r="U24">
            <v>2320.6847053899996</v>
          </cell>
          <cell r="V24">
            <v>3131.5037842300003</v>
          </cell>
          <cell r="W24">
            <v>3737.3157379300001</v>
          </cell>
          <cell r="X24">
            <v>4816.2041864600005</v>
          </cell>
          <cell r="Y24">
            <v>5717.0402074600006</v>
          </cell>
          <cell r="Z24">
            <v>6542.2988045100001</v>
          </cell>
          <cell r="AA24">
            <v>9528.056384219999</v>
          </cell>
          <cell r="AB24">
            <v>35.901390509999999</v>
          </cell>
          <cell r="AC24">
            <v>596.70047055999999</v>
          </cell>
          <cell r="AD24">
            <v>816.74441846000002</v>
          </cell>
          <cell r="AE24">
            <v>1114.2199970300001</v>
          </cell>
          <cell r="AF24">
            <v>1526.1340782200002</v>
          </cell>
          <cell r="AG24">
            <v>1754.2664149799998</v>
          </cell>
          <cell r="AH24">
            <v>2322.4990723000001</v>
          </cell>
          <cell r="AI24">
            <v>2695.4224928599997</v>
          </cell>
          <cell r="AJ24">
            <v>3371.0496450999999</v>
          </cell>
          <cell r="AK24">
            <v>3768.9169890200001</v>
          </cell>
          <cell r="AL24">
            <v>4297.6901639600001</v>
          </cell>
          <cell r="AM24">
            <v>7124.4980639700007</v>
          </cell>
          <cell r="AN24">
            <v>7.7884384099999995</v>
          </cell>
          <cell r="AO24">
            <v>23.156760370000001</v>
          </cell>
          <cell r="AP24">
            <v>180.09865707999998</v>
          </cell>
          <cell r="AQ24">
            <v>244.01671415999999</v>
          </cell>
          <cell r="AR24">
            <v>334.40544177999993</v>
          </cell>
          <cell r="AS24">
            <v>469.12784106000004</v>
          </cell>
          <cell r="AT24">
            <v>818.29801149000014</v>
          </cell>
          <cell r="AU24">
            <v>1390.1506073700002</v>
          </cell>
          <cell r="AV24">
            <v>2010.95199445</v>
          </cell>
          <cell r="AW24">
            <v>2432.0459915699994</v>
          </cell>
          <cell r="AX24">
            <v>3422.0244829399999</v>
          </cell>
          <cell r="AY24">
            <v>4579.6108532899998</v>
          </cell>
          <cell r="AZ24">
            <v>148.03881106</v>
          </cell>
          <cell r="BA24">
            <v>314.54473770000004</v>
          </cell>
          <cell r="BB24">
            <v>635.41469798000003</v>
          </cell>
          <cell r="BC24">
            <v>1190.9437498200002</v>
          </cell>
          <cell r="BD24">
            <v>1417.3984464300001</v>
          </cell>
          <cell r="BE24">
            <v>1868.8380729600001</v>
          </cell>
          <cell r="BF24">
            <v>2578.5797019400002</v>
          </cell>
          <cell r="BG24">
            <v>3649.2397895100003</v>
          </cell>
          <cell r="BH24">
            <v>5009.9383692699994</v>
          </cell>
          <cell r="BI24">
            <v>6249.1727965499995</v>
          </cell>
          <cell r="BJ24">
            <v>7798.1249529400011</v>
          </cell>
          <cell r="BK24">
            <v>11619.827814600001</v>
          </cell>
          <cell r="BL24">
            <v>20.289872920000001</v>
          </cell>
          <cell r="BM24">
            <v>344.80900630000002</v>
          </cell>
          <cell r="BN24">
            <v>1245.6670541199999</v>
          </cell>
          <cell r="BO24">
            <v>1479.1601544499995</v>
          </cell>
          <cell r="BP24">
            <v>2189.6237695</v>
          </cell>
          <cell r="BQ24">
            <v>3036.6231205299991</v>
          </cell>
          <cell r="BR24">
            <v>3683.1176503099987</v>
          </cell>
          <cell r="BS24">
            <v>5096.5601029500003</v>
          </cell>
          <cell r="BT24">
            <v>6599.3285792099987</v>
          </cell>
          <cell r="BU24">
            <v>7505.2623268999978</v>
          </cell>
          <cell r="BV24">
            <v>9206.5201087799978</v>
          </cell>
          <cell r="BW24">
            <v>15044.372171919998</v>
          </cell>
          <cell r="BX24">
            <v>4.1996245400000003</v>
          </cell>
          <cell r="BY24">
            <v>108.46261002000001</v>
          </cell>
          <cell r="BZ24">
            <v>953.75739435000003</v>
          </cell>
          <cell r="CA24">
            <v>1181.8985740099999</v>
          </cell>
          <cell r="CB24">
            <v>1673.79860461</v>
          </cell>
          <cell r="CC24">
            <v>2396.4197304499999</v>
          </cell>
          <cell r="CD24">
            <v>3460.2222321299996</v>
          </cell>
          <cell r="CE24">
            <v>4964.8250853200007</v>
          </cell>
          <cell r="CF24">
            <v>6387.8412892600008</v>
          </cell>
          <cell r="CG24">
            <v>8077.4484535499996</v>
          </cell>
          <cell r="CH24">
            <v>10319.699464720001</v>
          </cell>
          <cell r="CI24">
            <v>18532.728447780002</v>
          </cell>
          <cell r="CJ24">
            <v>50.070615539999999</v>
          </cell>
          <cell r="CK24">
            <v>244.86986856999999</v>
          </cell>
          <cell r="CL24">
            <v>1710.2734004700001</v>
          </cell>
          <cell r="CM24">
            <v>2690.06914491</v>
          </cell>
          <cell r="CN24">
            <v>4001.2335575900006</v>
          </cell>
          <cell r="CO24">
            <v>7393.2164572600013</v>
          </cell>
          <cell r="CP24">
            <v>10070.873877900001</v>
          </cell>
          <cell r="CQ24">
            <v>11907.302030000003</v>
          </cell>
          <cell r="CR24">
            <v>14414.189102199998</v>
          </cell>
          <cell r="CS24">
            <v>16728.888103339999</v>
          </cell>
          <cell r="CT24">
            <v>19854.802038379999</v>
          </cell>
          <cell r="CU24">
            <v>32673.223143080002</v>
          </cell>
          <cell r="CV24">
            <v>43.914080959999993</v>
          </cell>
          <cell r="CW24">
            <v>293.20176213000002</v>
          </cell>
          <cell r="CX24">
            <v>1798.1941360499995</v>
          </cell>
          <cell r="CY24">
            <v>3521.6700154599998</v>
          </cell>
          <cell r="CZ24">
            <v>5342.4947963599998</v>
          </cell>
          <cell r="DA24">
            <v>7625.8042327200001</v>
          </cell>
          <cell r="DB24">
            <v>9752.1414813399988</v>
          </cell>
          <cell r="DC24">
            <v>11704.661283270001</v>
          </cell>
          <cell r="DD24">
            <v>14364.49074727</v>
          </cell>
          <cell r="DE24">
            <v>17009.068378780001</v>
          </cell>
          <cell r="DF24">
            <v>20710.257466160001</v>
          </cell>
          <cell r="DG24">
            <v>30867.726623549999</v>
          </cell>
          <cell r="DH24">
            <v>342.31659718000003</v>
          </cell>
          <cell r="DI24">
            <v>592.38956209999992</v>
          </cell>
          <cell r="DJ24">
            <v>1937.7082535500003</v>
          </cell>
          <cell r="DK24">
            <v>2698.4790933700006</v>
          </cell>
          <cell r="DL24">
            <v>4093.17420558</v>
          </cell>
          <cell r="DM24">
            <v>6305.0177762400017</v>
          </cell>
          <cell r="DN24">
            <v>8330.9310317100008</v>
          </cell>
          <cell r="DO24">
            <v>10613.274480079999</v>
          </cell>
          <cell r="DP24">
            <v>12798.00826606</v>
          </cell>
          <cell r="DQ24">
            <v>15393.945490260001</v>
          </cell>
          <cell r="DR24">
            <v>17469.269601799999</v>
          </cell>
          <cell r="DS24">
            <v>25831.4732343</v>
          </cell>
          <cell r="DT24">
            <v>51.532668360000002</v>
          </cell>
          <cell r="DU24">
            <v>314.24182826999998</v>
          </cell>
          <cell r="DV24">
            <v>1938.30673972</v>
          </cell>
          <cell r="DW24">
            <v>2686.3478488400001</v>
          </cell>
          <cell r="DX24">
            <v>3940.9214082399999</v>
          </cell>
          <cell r="DY24">
            <v>6255.9480184799995</v>
          </cell>
          <cell r="DZ24">
            <v>8944.1248141200012</v>
          </cell>
          <cell r="EA24">
            <v>10628.45311925</v>
          </cell>
          <cell r="EB24">
            <v>13778.371997979999</v>
          </cell>
          <cell r="EC24">
            <v>15924.645353649999</v>
          </cell>
          <cell r="ED24">
            <v>19740.493426540001</v>
          </cell>
          <cell r="EE24">
            <v>32018.590778630001</v>
          </cell>
          <cell r="EF24">
            <v>85.009916919999995</v>
          </cell>
          <cell r="EG24">
            <v>379.19561212999997</v>
          </cell>
          <cell r="EH24">
            <v>1716.2804522599999</v>
          </cell>
          <cell r="EI24">
            <v>4462.9279382900004</v>
          </cell>
          <cell r="EJ24"/>
          <cell r="EK24"/>
          <cell r="EL24"/>
          <cell r="EM24"/>
          <cell r="EN24"/>
          <cell r="EO24"/>
          <cell r="EP24"/>
          <cell r="EQ24"/>
        </row>
        <row r="25">
          <cell r="B25" t="str">
            <v>Капітальні трансферти</v>
          </cell>
          <cell r="C25">
            <v>3200</v>
          </cell>
          <cell r="D25">
            <v>190.14616726</v>
          </cell>
          <cell r="E25">
            <v>535.19147759999998</v>
          </cell>
          <cell r="F25">
            <v>2129.9049468599997</v>
          </cell>
          <cell r="G25">
            <v>3737.2232906299996</v>
          </cell>
          <cell r="H25">
            <v>5222.1380156399991</v>
          </cell>
          <cell r="I25">
            <v>7240.9373617099991</v>
          </cell>
          <cell r="J25">
            <v>9283.4510741699996</v>
          </cell>
          <cell r="K25">
            <v>12025.981150600001</v>
          </cell>
          <cell r="L25">
            <v>14427.758743170001</v>
          </cell>
          <cell r="M25">
            <v>16959.940394990001</v>
          </cell>
          <cell r="N25">
            <v>19683.695261769994</v>
          </cell>
          <cell r="O25">
            <v>23457.474346610001</v>
          </cell>
          <cell r="P25">
            <v>140.66032239999998</v>
          </cell>
          <cell r="Q25">
            <v>690.57266189000006</v>
          </cell>
          <cell r="R25">
            <v>2846.8931540599997</v>
          </cell>
          <cell r="S25">
            <v>4604.1125997199997</v>
          </cell>
          <cell r="T25">
            <v>6534.4947980799998</v>
          </cell>
          <cell r="U25">
            <v>8149.6690353399999</v>
          </cell>
          <cell r="V25">
            <v>10270.509185719999</v>
          </cell>
          <cell r="W25">
            <v>12585.13710697</v>
          </cell>
          <cell r="X25">
            <v>14570.512765060001</v>
          </cell>
          <cell r="Y25">
            <v>16265.492834129998</v>
          </cell>
          <cell r="Z25">
            <v>18395.42933821</v>
          </cell>
          <cell r="AA25">
            <v>19973.180325910002</v>
          </cell>
          <cell r="AB25">
            <v>70.040554639999982</v>
          </cell>
          <cell r="AC25">
            <v>732.79663994000009</v>
          </cell>
          <cell r="AD25">
            <v>1177.2983120900003</v>
          </cell>
          <cell r="AE25">
            <v>2421.5474063199999</v>
          </cell>
          <cell r="AF25">
            <v>3609.0689091099998</v>
          </cell>
          <cell r="AG25">
            <v>4199.7506549700011</v>
          </cell>
          <cell r="AH25">
            <v>5471.8311974299995</v>
          </cell>
          <cell r="AI25">
            <v>6731.490531989999</v>
          </cell>
          <cell r="AJ25">
            <v>7605.5000805600012</v>
          </cell>
          <cell r="AK25">
            <v>8192.3983944600004</v>
          </cell>
          <cell r="AL25">
            <v>8997.7023148900007</v>
          </cell>
          <cell r="AM25">
            <v>10719.726406540001</v>
          </cell>
          <cell r="AN25">
            <v>54.62025895</v>
          </cell>
          <cell r="AO25">
            <v>296.48432668999999</v>
          </cell>
          <cell r="AP25">
            <v>613.6704608</v>
          </cell>
          <cell r="AQ25">
            <v>769.31103266000002</v>
          </cell>
          <cell r="AR25">
            <v>1005.94746685</v>
          </cell>
          <cell r="AS25">
            <v>1212.4853761300001</v>
          </cell>
          <cell r="AT25">
            <v>1417.97296615</v>
          </cell>
          <cell r="AU25">
            <v>1698.69297026</v>
          </cell>
          <cell r="AV25">
            <v>2467.6645925900002</v>
          </cell>
          <cell r="AW25">
            <v>2919.5329009700008</v>
          </cell>
          <cell r="AX25">
            <v>3467.0893495300006</v>
          </cell>
          <cell r="AY25">
            <v>2819.9987217700004</v>
          </cell>
          <cell r="AZ25">
            <v>35.125131060000001</v>
          </cell>
          <cell r="BA25">
            <v>157.02867043000003</v>
          </cell>
          <cell r="BB25">
            <v>257.80155268999999</v>
          </cell>
          <cell r="BC25">
            <v>332.13066018999996</v>
          </cell>
          <cell r="BD25">
            <v>507.11910619999998</v>
          </cell>
          <cell r="BE25">
            <v>877.06327536000003</v>
          </cell>
          <cell r="BF25">
            <v>1037.7008808599999</v>
          </cell>
          <cell r="BG25">
            <v>1232.79775473</v>
          </cell>
          <cell r="BH25">
            <v>1883.4175656300004</v>
          </cell>
          <cell r="BI25">
            <v>2939.3448802200001</v>
          </cell>
          <cell r="BJ25">
            <v>3557.9428177500004</v>
          </cell>
          <cell r="BK25">
            <v>5862.1522995200012</v>
          </cell>
          <cell r="BL25">
            <v>5.1066400599999993</v>
          </cell>
          <cell r="BM25">
            <v>24.892614569999999</v>
          </cell>
          <cell r="BN25">
            <v>226.95418474000002</v>
          </cell>
          <cell r="BO25">
            <v>446.66070232000004</v>
          </cell>
          <cell r="BP25">
            <v>648.29053289000001</v>
          </cell>
          <cell r="BQ25">
            <v>883.58165434</v>
          </cell>
          <cell r="BR25">
            <v>1922.8812223299997</v>
          </cell>
          <cell r="BS25">
            <v>2616.5094178099998</v>
          </cell>
          <cell r="BT25">
            <v>5057.5679243499999</v>
          </cell>
          <cell r="BU25">
            <v>5694.5061214999987</v>
          </cell>
          <cell r="BV25">
            <v>7343.8512917299995</v>
          </cell>
          <cell r="BW25">
            <v>11590.70469676</v>
          </cell>
          <cell r="BX25">
            <v>35.89686176</v>
          </cell>
          <cell r="BY25">
            <v>63.465776360000007</v>
          </cell>
          <cell r="BZ25">
            <v>205.74175068</v>
          </cell>
          <cell r="CA25">
            <v>625.64773510000009</v>
          </cell>
          <cell r="CB25">
            <v>1147.8915387699999</v>
          </cell>
          <cell r="CC25">
            <v>2287.1803327500002</v>
          </cell>
          <cell r="CD25">
            <v>3548.0444511400001</v>
          </cell>
          <cell r="CE25">
            <v>5622.2897868</v>
          </cell>
          <cell r="CF25">
            <v>7756.5474010500002</v>
          </cell>
          <cell r="CG25">
            <v>10552.93692611</v>
          </cell>
          <cell r="CH25">
            <v>12255.477985179999</v>
          </cell>
          <cell r="CI25">
            <v>22322.568441299998</v>
          </cell>
          <cell r="CJ25">
            <v>14.70558512</v>
          </cell>
          <cell r="CK25">
            <v>236.42635767000002</v>
          </cell>
          <cell r="CL25">
            <v>692.82409005000011</v>
          </cell>
          <cell r="CM25">
            <v>2068.8552504300001</v>
          </cell>
          <cell r="CN25">
            <v>4070.4862095099998</v>
          </cell>
          <cell r="CO25">
            <v>6043.9788891799999</v>
          </cell>
          <cell r="CP25">
            <v>8428.8492873800005</v>
          </cell>
          <cell r="CQ25">
            <v>11503.24172873</v>
          </cell>
          <cell r="CR25">
            <v>15461.228334330001</v>
          </cell>
          <cell r="CS25">
            <v>18924.596031589997</v>
          </cell>
          <cell r="CT25">
            <v>24416.792413900002</v>
          </cell>
          <cell r="CU25">
            <v>37132.262657540006</v>
          </cell>
          <cell r="CV25">
            <v>308.75330070000001</v>
          </cell>
          <cell r="CW25">
            <v>1793.61390375</v>
          </cell>
          <cell r="CX25">
            <v>2726.7810754000002</v>
          </cell>
          <cell r="CY25">
            <v>4151.9746257200004</v>
          </cell>
          <cell r="CZ25">
            <v>6624.3488319400003</v>
          </cell>
          <cell r="DA25">
            <v>10766.90397757</v>
          </cell>
          <cell r="DB25">
            <v>15024.85149117</v>
          </cell>
          <cell r="DC25">
            <v>21416.458479860001</v>
          </cell>
          <cell r="DD25">
            <v>25097.081738139997</v>
          </cell>
          <cell r="DE25">
            <v>29056.063103919998</v>
          </cell>
          <cell r="DF25">
            <v>31750.313181409994</v>
          </cell>
          <cell r="DG25">
            <v>45320.907829059994</v>
          </cell>
          <cell r="DH25">
            <v>1521.7643062500003</v>
          </cell>
          <cell r="DI25">
            <v>3883.5545366400002</v>
          </cell>
          <cell r="DJ25">
            <v>6096.0130492299995</v>
          </cell>
          <cell r="DK25">
            <v>7992.3953770100006</v>
          </cell>
          <cell r="DL25">
            <v>11692.01768311</v>
          </cell>
          <cell r="DM25">
            <v>15288.066582149999</v>
          </cell>
          <cell r="DN25">
            <v>20964.091516590001</v>
          </cell>
          <cell r="DO25">
            <v>26621.808512880001</v>
          </cell>
          <cell r="DP25">
            <v>33083.551193949999</v>
          </cell>
          <cell r="DQ25">
            <v>43106.082150779999</v>
          </cell>
          <cell r="DR25">
            <v>49567.660947339995</v>
          </cell>
          <cell r="DS25">
            <v>69095.289800179991</v>
          </cell>
          <cell r="DT25">
            <v>612.90140541999995</v>
          </cell>
          <cell r="DU25">
            <v>1095.1072511900002</v>
          </cell>
          <cell r="DV25">
            <v>2634.6938897</v>
          </cell>
          <cell r="DW25">
            <v>6683.3658257400002</v>
          </cell>
          <cell r="DX25">
            <v>10562.388925899999</v>
          </cell>
          <cell r="DY25">
            <v>17587.586705379999</v>
          </cell>
          <cell r="DZ25">
            <v>26390.79911344</v>
          </cell>
          <cell r="EA25">
            <v>32957.248982799996</v>
          </cell>
          <cell r="EB25">
            <v>43134.717699109999</v>
          </cell>
          <cell r="EC25">
            <v>52803.633961379994</v>
          </cell>
          <cell r="ED25">
            <v>65096.142049919996</v>
          </cell>
          <cell r="EE25">
            <v>102071.88652644999</v>
          </cell>
          <cell r="EF25">
            <v>881.41559413999994</v>
          </cell>
          <cell r="EG25">
            <v>2253.5295950599998</v>
          </cell>
          <cell r="EH25">
            <v>2355.4297129400002</v>
          </cell>
          <cell r="EI25">
            <v>2315.2923769499998</v>
          </cell>
          <cell r="EJ25"/>
          <cell r="EK25"/>
          <cell r="EL25"/>
          <cell r="EM25"/>
          <cell r="EN25"/>
          <cell r="EO25"/>
          <cell r="EP25"/>
          <cell r="EQ25"/>
        </row>
        <row r="26">
          <cell r="B26" t="str">
            <v>Усього видатків</v>
          </cell>
          <cell r="C26"/>
          <cell r="D26">
            <v>19083.979998589999</v>
          </cell>
          <cell r="E26">
            <v>40488.310439270004</v>
          </cell>
          <cell r="F26">
            <v>66690.984455570011</v>
          </cell>
          <cell r="G26">
            <v>93444.731850350014</v>
          </cell>
          <cell r="H26">
            <v>119625.05740890001</v>
          </cell>
          <cell r="I26">
            <v>148363.98187618004</v>
          </cell>
          <cell r="J26">
            <v>175346.51136134003</v>
          </cell>
          <cell r="K26">
            <v>204501.47754147003</v>
          </cell>
          <cell r="L26">
            <v>232050.38935781003</v>
          </cell>
          <cell r="M26">
            <v>261096.12145983</v>
          </cell>
          <cell r="N26">
            <v>291451.29141023004</v>
          </cell>
          <cell r="O26">
            <v>333459.45804750005</v>
          </cell>
          <cell r="P26">
            <v>20131.280384940004</v>
          </cell>
          <cell r="Q26">
            <v>46848.763875620003</v>
          </cell>
          <cell r="R26">
            <v>75951.480161279993</v>
          </cell>
          <cell r="S26">
            <v>104713.74257164999</v>
          </cell>
          <cell r="T26">
            <v>135612.98916015998</v>
          </cell>
          <cell r="U26">
            <v>168054.34476183</v>
          </cell>
          <cell r="V26">
            <v>200538.273491</v>
          </cell>
          <cell r="W26">
            <v>234184.93660856999</v>
          </cell>
          <cell r="X26">
            <v>267263.08754959999</v>
          </cell>
          <cell r="Y26">
            <v>302630.93133581005</v>
          </cell>
          <cell r="Z26">
            <v>342450.05037880008</v>
          </cell>
          <cell r="AA26">
            <v>395681.52627179003</v>
          </cell>
          <cell r="AB26">
            <v>24814.927893490007</v>
          </cell>
          <cell r="AC26">
            <v>56647.672031520007</v>
          </cell>
          <cell r="AD26">
            <v>87857.122547830004</v>
          </cell>
          <cell r="AE26">
            <v>121706.96183881001</v>
          </cell>
          <cell r="AF26">
            <v>153828.84185267999</v>
          </cell>
          <cell r="AG26">
            <v>185446.58224059996</v>
          </cell>
          <cell r="AH26">
            <v>219867.23560932997</v>
          </cell>
          <cell r="AI26">
            <v>252110.11297992</v>
          </cell>
          <cell r="AJ26">
            <v>285313.77853081998</v>
          </cell>
          <cell r="AK26">
            <v>318302.61885447003</v>
          </cell>
          <cell r="AL26">
            <v>354179.00734284002</v>
          </cell>
          <cell r="AM26">
            <v>403456.07339062006</v>
          </cell>
          <cell r="AN26">
            <v>26894.780485869996</v>
          </cell>
          <cell r="AO26">
            <v>57722.143336829991</v>
          </cell>
          <cell r="AP26">
            <v>92817.821030680003</v>
          </cell>
          <cell r="AQ26">
            <v>127284.39957296</v>
          </cell>
          <cell r="AR26">
            <v>162146.88208269997</v>
          </cell>
          <cell r="AS26">
            <v>197559.44742651997</v>
          </cell>
          <cell r="AT26">
            <v>230578.72361123998</v>
          </cell>
          <cell r="AU26">
            <v>264238.53139178001</v>
          </cell>
          <cell r="AV26">
            <v>298766.42114226002</v>
          </cell>
          <cell r="AW26">
            <v>340640.18684459</v>
          </cell>
          <cell r="AX26">
            <v>378342.24596323003</v>
          </cell>
          <cell r="AY26">
            <v>430217.78452592995</v>
          </cell>
          <cell r="AZ26">
            <v>31555.717673089999</v>
          </cell>
          <cell r="BA26">
            <v>69467.745944509981</v>
          </cell>
          <cell r="BB26">
            <v>108771.21511874998</v>
          </cell>
          <cell r="BC26">
            <v>153305.52191595998</v>
          </cell>
          <cell r="BD26">
            <v>198639.89855242998</v>
          </cell>
          <cell r="BE26">
            <v>245674.91742677998</v>
          </cell>
          <cell r="BF26">
            <v>289359.25142766</v>
          </cell>
          <cell r="BG26">
            <v>329403.41086512001</v>
          </cell>
          <cell r="BH26">
            <v>373356.98887240002</v>
          </cell>
          <cell r="BI26">
            <v>422211.02028122003</v>
          </cell>
          <cell r="BJ26">
            <v>481027.4085486501</v>
          </cell>
          <cell r="BK26">
            <v>576911.41025207005</v>
          </cell>
          <cell r="BL26">
            <v>27158.866719769998</v>
          </cell>
          <cell r="BM26">
            <v>72921.294811730011</v>
          </cell>
          <cell r="BN26">
            <v>140158.5086643</v>
          </cell>
          <cell r="BO26">
            <v>193672.65876207</v>
          </cell>
          <cell r="BP26">
            <v>245598.84362369002</v>
          </cell>
          <cell r="BQ26">
            <v>300409.60049099999</v>
          </cell>
          <cell r="BR26">
            <v>349995.67144154001</v>
          </cell>
          <cell r="BS26">
            <v>403155.79392070003</v>
          </cell>
          <cell r="BT26">
            <v>470765.58821929997</v>
          </cell>
          <cell r="BU26">
            <v>523362.73172579997</v>
          </cell>
          <cell r="BV26">
            <v>588882.91784094006</v>
          </cell>
          <cell r="BW26">
            <v>684883.72547365003</v>
          </cell>
          <cell r="BX26">
            <v>42892.389209140005</v>
          </cell>
          <cell r="BY26">
            <v>110577.45827119003</v>
          </cell>
          <cell r="BZ26">
            <v>184559.73552124004</v>
          </cell>
          <cell r="CA26">
            <v>240246.60030466004</v>
          </cell>
          <cell r="CB26">
            <v>300038.46614962001</v>
          </cell>
          <cell r="CC26">
            <v>366034.66645296005</v>
          </cell>
          <cell r="CD26">
            <v>420488.71083902009</v>
          </cell>
          <cell r="CE26">
            <v>489077.40181894007</v>
          </cell>
          <cell r="CF26">
            <v>571093.93023952015</v>
          </cell>
          <cell r="CG26">
            <v>646240.8375489501</v>
          </cell>
          <cell r="CH26">
            <v>719925.94525149011</v>
          </cell>
          <cell r="CI26">
            <v>839453.03274225025</v>
          </cell>
          <cell r="CJ26">
            <v>46881.00533711</v>
          </cell>
          <cell r="CK26">
            <v>113214.64977828006</v>
          </cell>
          <cell r="CL26">
            <v>214278.28445102001</v>
          </cell>
          <cell r="CM26">
            <v>293405.92746143002</v>
          </cell>
          <cell r="CN26">
            <v>379901.79222027003</v>
          </cell>
          <cell r="CO26">
            <v>458902.48954312003</v>
          </cell>
          <cell r="CP26">
            <v>526322.89897521003</v>
          </cell>
          <cell r="CQ26">
            <v>595212.03473768011</v>
          </cell>
          <cell r="CR26">
            <v>681286.9873093802</v>
          </cell>
          <cell r="CS26">
            <v>752988.03434303007</v>
          </cell>
          <cell r="CT26">
            <v>843325.27755470003</v>
          </cell>
          <cell r="CU26">
            <v>985851.82206531009</v>
          </cell>
          <cell r="CV26">
            <v>65817.390147139988</v>
          </cell>
          <cell r="CW26">
            <v>138487.40781305998</v>
          </cell>
          <cell r="CX26">
            <v>237400.16229978</v>
          </cell>
          <cell r="CY26">
            <v>324801.74155086005</v>
          </cell>
          <cell r="CZ26">
            <v>420436.26693838008</v>
          </cell>
          <cell r="DA26">
            <v>508565.37643495004</v>
          </cell>
          <cell r="DB26">
            <v>586490.60973490006</v>
          </cell>
          <cell r="DC26">
            <v>668895.35536523012</v>
          </cell>
          <cell r="DD26">
            <v>759022.50467129017</v>
          </cell>
          <cell r="DE26">
            <v>839569.93641837989</v>
          </cell>
          <cell r="DF26">
            <v>933450.56980725005</v>
          </cell>
          <cell r="DG26">
            <v>1075122.0881677303</v>
          </cell>
          <cell r="DH26">
            <v>66282.033250709996</v>
          </cell>
          <cell r="DI26">
            <v>144739.21610033</v>
          </cell>
          <cell r="DJ26">
            <v>244499.16942097998</v>
          </cell>
          <cell r="DK26">
            <v>340116.42217934004</v>
          </cell>
          <cell r="DL26">
            <v>438375.71110616002</v>
          </cell>
          <cell r="DM26">
            <v>536916.94101318985</v>
          </cell>
          <cell r="DN26">
            <v>636467.08328869997</v>
          </cell>
          <cell r="DO26">
            <v>727004.58539038</v>
          </cell>
          <cell r="DP26">
            <v>843277.14352520998</v>
          </cell>
          <cell r="DQ26">
            <v>950842.31044538005</v>
          </cell>
          <cell r="DR26">
            <v>1060719.3070213499</v>
          </cell>
          <cell r="DS26">
            <v>1288121.3449176799</v>
          </cell>
          <cell r="DT26">
            <v>71570.369880369995</v>
          </cell>
          <cell r="DU26">
            <v>164335.70680145003</v>
          </cell>
          <cell r="DV26">
            <v>276691.11612465995</v>
          </cell>
          <cell r="DW26">
            <v>385252.73453711998</v>
          </cell>
          <cell r="DX26">
            <v>509428.18921968999</v>
          </cell>
          <cell r="DY26">
            <v>633638.66962705005</v>
          </cell>
          <cell r="DZ26">
            <v>732441.34619086003</v>
          </cell>
          <cell r="EA26">
            <v>828410.30511972995</v>
          </cell>
          <cell r="EB26">
            <v>960854.80141513003</v>
          </cell>
          <cell r="EC26">
            <v>1070496.9739979599</v>
          </cell>
          <cell r="ED26">
            <v>1221218.5385391102</v>
          </cell>
          <cell r="EE26">
            <v>1490258.91135877</v>
          </cell>
          <cell r="EF26">
            <v>70648.067045920005</v>
          </cell>
          <cell r="EG26">
            <v>182993.79496047</v>
          </cell>
          <cell r="EH26">
            <v>383100.61260111001</v>
          </cell>
          <cell r="EI26">
            <v>558752.37156403007</v>
          </cell>
          <cell r="EJ26"/>
          <cell r="EK26"/>
          <cell r="EL26"/>
          <cell r="EM26"/>
          <cell r="EN26"/>
          <cell r="EO26"/>
          <cell r="EP26"/>
          <cell r="EQ26"/>
        </row>
      </sheetData>
      <sheetData sheetId="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3"/>
      <sheetName val="6"/>
      <sheetName val="9"/>
      <sheetName val="10"/>
    </sheetNames>
    <sheetDataSet>
      <sheetData sheetId="0"/>
      <sheetData sheetId="1">
        <row r="3">
          <cell r="B3" t="str">
            <v>Разом доходів (без урахування міжбюджетних трансфертів)</v>
          </cell>
          <cell r="C3"/>
          <cell r="D3">
            <v>398553.57520621002</v>
          </cell>
          <cell r="E3">
            <v>445525.27207413001</v>
          </cell>
          <cell r="F3">
            <v>442788.68929069018</v>
          </cell>
          <cell r="G3">
            <v>456067.32354627992</v>
          </cell>
          <cell r="H3">
            <v>652030.99437355995</v>
          </cell>
          <cell r="I3">
            <v>782859.48495201999</v>
          </cell>
          <cell r="J3">
            <v>1016969.5081317301</v>
          </cell>
          <cell r="K3">
            <v>1184290.7653197898</v>
          </cell>
          <cell r="L3">
            <v>1289849.1696763798</v>
          </cell>
          <cell r="M3">
            <v>1376673.76367571</v>
          </cell>
        </row>
        <row r="4">
          <cell r="B4" t="str">
            <v>Податкові надходження</v>
          </cell>
          <cell r="C4">
            <v>10000000</v>
          </cell>
          <cell r="D4">
            <v>334691.90349235997</v>
          </cell>
          <cell r="E4">
            <v>360567.21736399003</v>
          </cell>
          <cell r="F4">
            <v>353968.12170215003</v>
          </cell>
          <cell r="G4">
            <v>367511.93112836999</v>
          </cell>
          <cell r="H4">
            <v>507635.89967880998</v>
          </cell>
          <cell r="I4">
            <v>650781.67856819986</v>
          </cell>
          <cell r="J4">
            <v>828158.81388598995</v>
          </cell>
          <cell r="K4">
            <v>986348.52378714993</v>
          </cell>
          <cell r="L4">
            <v>1070321.8408551698</v>
          </cell>
          <cell r="M4">
            <v>1136687.1863116398</v>
          </cell>
        </row>
        <row r="5">
          <cell r="B5" t="str">
            <v>Податки на доходи, податки на прибуток, податки на збільшення ринкової вартості:</v>
          </cell>
          <cell r="C5">
            <v>11000000</v>
          </cell>
          <cell r="D5">
            <v>115321.49899570998</v>
          </cell>
          <cell r="E5">
            <v>123885.40692552</v>
          </cell>
          <cell r="F5">
            <v>127144.91876743003</v>
          </cell>
          <cell r="G5">
            <v>115404.43102159</v>
          </cell>
          <cell r="H5">
            <v>139036.34262928</v>
          </cell>
          <cell r="I5">
            <v>199005.01804006001</v>
          </cell>
          <cell r="J5">
            <v>259082.93445269999</v>
          </cell>
          <cell r="K5">
            <v>336082.95195214002</v>
          </cell>
          <cell r="L5">
            <v>392775.23319265008</v>
          </cell>
          <cell r="M5">
            <v>413579.03427314002</v>
          </cell>
        </row>
        <row r="6">
          <cell r="B6" t="str">
            <v>Податок та збір на доходи фізичних осіб</v>
          </cell>
          <cell r="C6">
            <v>11010000</v>
          </cell>
          <cell r="D6">
            <v>60224.521945279979</v>
          </cell>
          <cell r="E6">
            <v>68092.38836467998</v>
          </cell>
          <cell r="F6">
            <v>72151.072383040024</v>
          </cell>
          <cell r="G6">
            <v>75202.945342389998</v>
          </cell>
          <cell r="H6">
            <v>99983.173983159984</v>
          </cell>
          <cell r="I6">
            <v>138781.78655011998</v>
          </cell>
          <cell r="J6">
            <v>185686.13159310995</v>
          </cell>
          <cell r="K6">
            <v>229900.60443173</v>
          </cell>
          <cell r="L6">
            <v>275458.45822631998</v>
          </cell>
          <cell r="M6">
            <v>295107.27454079996</v>
          </cell>
        </row>
        <row r="7">
          <cell r="B7" t="str">
            <v>Податок на прибуток підприємств, з них:</v>
          </cell>
          <cell r="C7">
            <v>11020000</v>
          </cell>
          <cell r="D7">
            <v>55096.977050429996</v>
          </cell>
          <cell r="E7">
            <v>55793.018560839999</v>
          </cell>
          <cell r="F7">
            <v>54993.846384390003</v>
          </cell>
          <cell r="G7">
            <v>40201.485679199999</v>
          </cell>
          <cell r="H7">
            <v>39053.168646120008</v>
          </cell>
          <cell r="I7">
            <v>60223.231489940001</v>
          </cell>
          <cell r="J7">
            <v>73396.802859589996</v>
          </cell>
          <cell r="K7">
            <v>106182.34752041001</v>
          </cell>
          <cell r="L7">
            <v>117316.77496633002</v>
          </cell>
          <cell r="M7">
            <v>118471.75973234</v>
          </cell>
        </row>
        <row r="8">
          <cell r="B8" t="str">
            <v>Рентна плата та плата за спеціальне використання природних ресурсів, з них:</v>
          </cell>
          <cell r="C8">
            <v>13000000</v>
          </cell>
          <cell r="D8">
            <v>14826.4100213</v>
          </cell>
          <cell r="E8">
            <v>17537.352224759998</v>
          </cell>
          <cell r="F8">
            <v>28862.96446635</v>
          </cell>
          <cell r="G8">
            <v>33596.691837979997</v>
          </cell>
          <cell r="H8">
            <v>41958.190058330001</v>
          </cell>
          <cell r="I8">
            <v>46608.39827433999</v>
          </cell>
          <cell r="J8">
            <v>51132.329000950005</v>
          </cell>
          <cell r="K8">
            <v>50086.888794219994</v>
          </cell>
          <cell r="L8">
            <v>52024.860444250007</v>
          </cell>
          <cell r="M8">
            <v>57112.606264059999</v>
          </cell>
        </row>
        <row r="9">
          <cell r="B9" t="str">
            <v>Рентна плата за користування надрами</v>
          </cell>
          <cell r="C9">
            <v>13030000</v>
          </cell>
          <cell r="D9">
            <v>2683.9501842600002</v>
          </cell>
          <cell r="E9">
            <v>3271.59817054</v>
          </cell>
          <cell r="F9">
            <v>14225.339818069999</v>
          </cell>
          <cell r="G9">
            <v>19620.441326</v>
          </cell>
          <cell r="H9">
            <v>38008.279886700002</v>
          </cell>
          <cell r="I9">
            <v>40780.812593560004</v>
          </cell>
          <cell r="J9">
            <v>44978.652601770009</v>
          </cell>
          <cell r="K9">
            <v>43045.343600050001</v>
          </cell>
          <cell r="L9">
            <v>44938.894173569999</v>
          </cell>
          <cell r="M9">
            <v>50115.113937319999</v>
          </cell>
        </row>
        <row r="10">
          <cell r="B10" t="str">
            <v>Внутрішні податки на товари та послуги, з них:</v>
          </cell>
          <cell r="C10">
            <v>14000000</v>
          </cell>
          <cell r="D10">
            <v>164012.93150939001</v>
          </cell>
          <cell r="E10">
            <v>177255.57234814001</v>
          </cell>
          <cell r="F10">
            <v>164937.49468939001</v>
          </cell>
          <cell r="G10">
            <v>184123.83374632002</v>
          </cell>
          <cell r="H10">
            <v>249247.61161429004</v>
          </cell>
          <cell r="I10">
            <v>337256.69161144004</v>
          </cell>
          <cell r="J10">
            <v>435430.03009525005</v>
          </cell>
          <cell r="K10">
            <v>507157.99617621</v>
          </cell>
          <cell r="L10">
            <v>515766.57953379001</v>
          </cell>
          <cell r="M10">
            <v>554450.38675315003</v>
          </cell>
        </row>
        <row r="11">
          <cell r="B11"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1">
            <v>14020000</v>
          </cell>
          <cell r="D11">
            <v>26097.121272500004</v>
          </cell>
          <cell r="E11">
            <v>28660.975288990001</v>
          </cell>
          <cell r="F11">
            <v>27721.345705950003</v>
          </cell>
          <cell r="G11">
            <v>28244.189993779994</v>
          </cell>
          <cell r="H11">
            <v>38783.764324440002</v>
          </cell>
          <cell r="I11">
            <v>55116.254665389999</v>
          </cell>
          <cell r="J11">
            <v>67774.169347119998</v>
          </cell>
          <cell r="K11">
            <v>72695.502085929998</v>
          </cell>
          <cell r="L11">
            <v>71343.472955590012</v>
          </cell>
          <cell r="M11">
            <v>82314.860317760002</v>
          </cell>
        </row>
        <row r="12">
          <cell r="B12" t="str">
            <v>Акцизний податок з ввезених на митну територію України підакцизних товарів (продукції)</v>
          </cell>
          <cell r="C12">
            <v>14030000</v>
          </cell>
          <cell r="D12">
            <v>7822.0569907400004</v>
          </cell>
          <cell r="E12">
            <v>9767.7729882900003</v>
          </cell>
          <cell r="F12">
            <v>8946.8410684599985</v>
          </cell>
          <cell r="G12">
            <v>16855.384897740001</v>
          </cell>
          <cell r="H12">
            <v>24326.833154670006</v>
          </cell>
          <cell r="I12">
            <v>35006.220517020003</v>
          </cell>
          <cell r="J12">
            <v>47674.448818670004</v>
          </cell>
          <cell r="K12">
            <v>54062.346512999997</v>
          </cell>
          <cell r="L12">
            <v>59409.810003049992</v>
          </cell>
          <cell r="M12">
            <v>64366.543656000002</v>
          </cell>
        </row>
        <row r="13">
          <cell r="B13" t="str">
            <v>Податок на додану вартість з вироблених в Україні товарів (робіт, послуг) з урахуванням бюджетного відшкодування</v>
          </cell>
          <cell r="C13">
            <v>14060000</v>
          </cell>
          <cell r="D13">
            <v>34068.793578679994</v>
          </cell>
          <cell r="E13">
            <v>37222.577769909993</v>
          </cell>
          <cell r="F13">
            <v>31725.569202519997</v>
          </cell>
          <cell r="G13">
            <v>31736.988525110002</v>
          </cell>
          <cell r="H13">
            <v>39688.037333720007</v>
          </cell>
          <cell r="I13">
            <v>54052.747130050011</v>
          </cell>
          <cell r="J13">
            <v>63450.367970709995</v>
          </cell>
          <cell r="K13">
            <v>79130.864126730026</v>
          </cell>
          <cell r="L13">
            <v>88929.805257710002</v>
          </cell>
          <cell r="M13">
            <v>126486.59882014</v>
          </cell>
        </row>
        <row r="14">
          <cell r="B14" t="str">
            <v>Податок на додану вартість з ввезених на територію України товарів</v>
          </cell>
          <cell r="C14">
            <v>14070000</v>
          </cell>
          <cell r="D14">
            <v>96024.959667470001</v>
          </cell>
          <cell r="E14">
            <v>101604.24630094999</v>
          </cell>
          <cell r="F14">
            <v>96543.738712460006</v>
          </cell>
          <cell r="G14">
            <v>107287.27032969</v>
          </cell>
          <cell r="H14">
            <v>138764.34787642001</v>
          </cell>
          <cell r="I14">
            <v>181453.28280925</v>
          </cell>
          <cell r="J14">
            <v>250530.22649456002</v>
          </cell>
          <cell r="K14">
            <v>295377.32238049002</v>
          </cell>
          <cell r="L14">
            <v>289760.41608359001</v>
          </cell>
          <cell r="M14">
            <v>274113.50500531</v>
          </cell>
        </row>
        <row r="15">
          <cell r="B15" t="str">
            <v>Місцеві податки і збори, з них:</v>
          </cell>
          <cell r="C15">
            <v>18000000</v>
          </cell>
          <cell r="D15">
            <v>2504.11945827</v>
          </cell>
          <cell r="E15">
            <v>5455.0297592899997</v>
          </cell>
          <cell r="F15">
            <v>7316.204594580001</v>
          </cell>
          <cell r="G15">
            <v>8055.1533753199992</v>
          </cell>
          <cell r="H15">
            <v>27041.185457520001</v>
          </cell>
          <cell r="I15">
            <v>42261.496693369998</v>
          </cell>
          <cell r="J15">
            <v>53281.975812820005</v>
          </cell>
          <cell r="K15">
            <v>61026.448450579985</v>
          </cell>
          <cell r="L15">
            <v>73575.310119550006</v>
          </cell>
          <cell r="M15">
            <v>75686.182774970002</v>
          </cell>
        </row>
        <row r="16">
          <cell r="B16" t="str">
            <v>Єдиний податок</v>
          </cell>
          <cell r="C16">
            <v>18050000</v>
          </cell>
          <cell r="D16">
            <v>1987.9064910499999</v>
          </cell>
          <cell r="E16">
            <v>4815.63928106</v>
          </cell>
          <cell r="F16">
            <v>6640.5217987000015</v>
          </cell>
          <cell r="G16">
            <v>7413.2500200899995</v>
          </cell>
          <cell r="H16">
            <v>10975.0942872</v>
          </cell>
          <cell r="I16">
            <v>17167.102074580001</v>
          </cell>
          <cell r="J16">
            <v>24083.432270289999</v>
          </cell>
          <cell r="K16">
            <v>29564.24711896</v>
          </cell>
          <cell r="L16">
            <v>35270.213419550004</v>
          </cell>
          <cell r="M16">
            <v>38030.9766122</v>
          </cell>
        </row>
        <row r="17">
          <cell r="B17" t="str">
            <v>Інші податки та збори, з них:</v>
          </cell>
          <cell r="C17">
            <v>19000000</v>
          </cell>
          <cell r="D17">
            <v>4387.9637721200006</v>
          </cell>
          <cell r="E17">
            <v>4905.9752356700001</v>
          </cell>
          <cell r="F17">
            <v>6089.1803441899992</v>
          </cell>
          <cell r="G17">
            <v>7336.2113339000007</v>
          </cell>
          <cell r="H17">
            <v>2804.3732496099997</v>
          </cell>
          <cell r="I17">
            <v>4998.6850116100004</v>
          </cell>
          <cell r="J17">
            <v>4700.5915995200012</v>
          </cell>
          <cell r="K17">
            <v>4923.4253515400005</v>
          </cell>
          <cell r="L17">
            <v>6093.8534379299999</v>
          </cell>
          <cell r="M17">
            <v>5397.1396006099994</v>
          </cell>
        </row>
        <row r="18">
          <cell r="B18" t="str">
            <v>Екологічний податок</v>
          </cell>
          <cell r="C18">
            <v>19010000</v>
          </cell>
          <cell r="D18">
            <v>2275.8861367</v>
          </cell>
          <cell r="E18">
            <v>2816.0082779499994</v>
          </cell>
          <cell r="F18">
            <v>3899.4869963800002</v>
          </cell>
          <cell r="G18">
            <v>4830.9087070700007</v>
          </cell>
          <cell r="H18">
            <v>2691.0401413</v>
          </cell>
          <cell r="I18">
            <v>4987.4352458600006</v>
          </cell>
          <cell r="J18">
            <v>4698.4384610299994</v>
          </cell>
          <cell r="K18">
            <v>4921.50361152</v>
          </cell>
          <cell r="L18">
            <v>6092.5744536499988</v>
          </cell>
          <cell r="M18">
            <v>5397.6192333500003</v>
          </cell>
        </row>
        <row r="19">
          <cell r="B19" t="str">
            <v>Збір на розвиток виноградарства, садівництва і хмелярства</v>
          </cell>
          <cell r="C19">
            <v>19060000</v>
          </cell>
          <cell r="D19">
            <v>784.89386435000006</v>
          </cell>
          <cell r="E19">
            <v>1075.0363072399998</v>
          </cell>
          <cell r="F19">
            <v>1102.9933125800001</v>
          </cell>
          <cell r="G19">
            <v>1038.29105579</v>
          </cell>
          <cell r="H19">
            <v>104.21127636</v>
          </cell>
          <cell r="I19">
            <v>-0.84357238999999995</v>
          </cell>
          <cell r="J19">
            <v>-0.54870273999999997</v>
          </cell>
          <cell r="K19">
            <v>0.32020234999999997</v>
          </cell>
          <cell r="L19">
            <v>6.0177720000000004E-2</v>
          </cell>
          <cell r="M19">
            <v>7.8556000000000008E-3</v>
          </cell>
        </row>
        <row r="20">
          <cell r="B20" t="str">
            <v>Неподаткові надходження</v>
          </cell>
          <cell r="C20">
            <v>20000000</v>
          </cell>
          <cell r="D20">
            <v>60003.652027109994</v>
          </cell>
          <cell r="E20">
            <v>80923.315474099989</v>
          </cell>
          <cell r="F20">
            <v>84981.018896669993</v>
          </cell>
          <cell r="G20">
            <v>80612.76265799001</v>
          </cell>
          <cell r="H20">
            <v>140154.43873319999</v>
          </cell>
          <cell r="I20">
            <v>125502.87822859001</v>
          </cell>
          <cell r="J20">
            <v>154552.06706089</v>
          </cell>
          <cell r="K20">
            <v>192716.61545243001</v>
          </cell>
          <cell r="L20">
            <v>212858.54847186999</v>
          </cell>
          <cell r="M20">
            <v>234421.63982239002</v>
          </cell>
        </row>
      </sheetData>
      <sheetData sheetId="2"/>
      <sheetData sheetId="3"/>
      <sheetData sheetId="4"/>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7"/>
      <sheetName val="4"/>
    </sheetNames>
    <sheetDataSet>
      <sheetData sheetId="0"/>
      <sheetData sheetId="1">
        <row r="3">
          <cell r="B3" t="str">
            <v>Разом доходів (без урахування міжбюджетних трансфертів)</v>
          </cell>
          <cell r="C3"/>
          <cell r="D3">
            <v>23556.933589250006</v>
          </cell>
          <cell r="E3">
            <v>56216.351348380027</v>
          </cell>
          <cell r="F3">
            <v>84435.518623800046</v>
          </cell>
          <cell r="G3">
            <v>114346.10923035005</v>
          </cell>
          <cell r="H3">
            <v>150395.31386495003</v>
          </cell>
          <cell r="I3">
            <v>177846.59181911004</v>
          </cell>
          <cell r="J3">
            <v>214114.83982860006</v>
          </cell>
          <cell r="K3">
            <v>254796.23260159005</v>
          </cell>
          <cell r="L3">
            <v>286816.61492069002</v>
          </cell>
          <cell r="M3">
            <v>318854.78190101002</v>
          </cell>
          <cell r="N3">
            <v>359221.67700439005</v>
          </cell>
          <cell r="O3">
            <v>398553.57520621002</v>
          </cell>
          <cell r="P3">
            <v>27876.061027060012</v>
          </cell>
          <cell r="Q3">
            <v>65709.745638600012</v>
          </cell>
          <cell r="R3">
            <v>98602.373827380026</v>
          </cell>
          <cell r="S3">
            <v>130189.80236830004</v>
          </cell>
          <cell r="T3">
            <v>171026.73681448001</v>
          </cell>
          <cell r="U3">
            <v>208801.65917159</v>
          </cell>
          <cell r="V3">
            <v>240940.79928045001</v>
          </cell>
          <cell r="W3">
            <v>284258.16360497003</v>
          </cell>
          <cell r="X3">
            <v>317973.63142196002</v>
          </cell>
          <cell r="Y3">
            <v>353685.02335361007</v>
          </cell>
          <cell r="Z3">
            <v>395331.36004293006</v>
          </cell>
          <cell r="AA3">
            <v>445525.27207413001</v>
          </cell>
          <cell r="AB3">
            <v>30176.011798180007</v>
          </cell>
          <cell r="AC3">
            <v>69960.629716370022</v>
          </cell>
          <cell r="AD3">
            <v>106895.58128703001</v>
          </cell>
          <cell r="AE3">
            <v>137750.53992077004</v>
          </cell>
          <cell r="AF3">
            <v>175384.69457660004</v>
          </cell>
          <cell r="AG3">
            <v>211082.14600477004</v>
          </cell>
          <cell r="AH3">
            <v>247377.68929897007</v>
          </cell>
          <cell r="AI3">
            <v>284596.32946079009</v>
          </cell>
          <cell r="AJ3">
            <v>325904.74564122007</v>
          </cell>
          <cell r="AK3">
            <v>362519.57130750013</v>
          </cell>
          <cell r="AL3">
            <v>402223.84204494016</v>
          </cell>
          <cell r="AM3">
            <v>442788.68929069018</v>
          </cell>
          <cell r="AN3">
            <v>32558.67598588</v>
          </cell>
          <cell r="AO3">
            <v>68170.445611310002</v>
          </cell>
          <cell r="AP3">
            <v>112208.10401187</v>
          </cell>
          <cell r="AQ3">
            <v>152050.39761968001</v>
          </cell>
          <cell r="AR3">
            <v>191331.36489877</v>
          </cell>
          <cell r="AS3">
            <v>224527.81889262999</v>
          </cell>
          <cell r="AT3">
            <v>255735.5769060103</v>
          </cell>
          <cell r="AU3">
            <v>295751.43147414998</v>
          </cell>
          <cell r="AV3">
            <v>333415.11919444997</v>
          </cell>
          <cell r="AW3">
            <v>370000.38173868996</v>
          </cell>
          <cell r="AX3">
            <v>408261.53298466996</v>
          </cell>
          <cell r="AY3">
            <v>456067.32354627992</v>
          </cell>
          <cell r="AZ3">
            <v>28724.281452350006</v>
          </cell>
          <cell r="BA3">
            <v>74754.061390359973</v>
          </cell>
          <cell r="BB3">
            <v>140264.72225004996</v>
          </cell>
          <cell r="BC3">
            <v>198408.90994272998</v>
          </cell>
          <cell r="BD3">
            <v>249753.47053992999</v>
          </cell>
          <cell r="BE3">
            <v>298662.70710380992</v>
          </cell>
          <cell r="BF3">
            <v>351550.01229526993</v>
          </cell>
          <cell r="BG3">
            <v>411742.46588929993</v>
          </cell>
          <cell r="BH3">
            <v>467937.24730828998</v>
          </cell>
          <cell r="BI3">
            <v>521291.97655418998</v>
          </cell>
          <cell r="BJ3">
            <v>584732.11437244003</v>
          </cell>
          <cell r="BK3">
            <v>652030.99437355995</v>
          </cell>
          <cell r="BL3">
            <v>38127.903632829999</v>
          </cell>
          <cell r="BM3">
            <v>91619.987678360019</v>
          </cell>
          <cell r="BN3">
            <v>163436.53208910004</v>
          </cell>
          <cell r="BO3">
            <v>219121.02275901008</v>
          </cell>
          <cell r="BP3">
            <v>280103.77453693008</v>
          </cell>
          <cell r="BQ3">
            <v>339502.55435902008</v>
          </cell>
          <cell r="BR3">
            <v>389066.35019079008</v>
          </cell>
          <cell r="BS3">
            <v>465270.93127501005</v>
          </cell>
          <cell r="BT3">
            <v>525258.0565775201</v>
          </cell>
          <cell r="BU3">
            <v>594917.21322727005</v>
          </cell>
          <cell r="BV3">
            <v>692032.60263493005</v>
          </cell>
          <cell r="BW3">
            <v>782859.48495201999</v>
          </cell>
          <cell r="BX3">
            <v>72556.783380050038</v>
          </cell>
          <cell r="BY3">
            <v>142314.45500954008</v>
          </cell>
          <cell r="BZ3">
            <v>220492.15463027009</v>
          </cell>
          <cell r="CA3">
            <v>323918.0737126001</v>
          </cell>
          <cell r="CB3">
            <v>408872.99939503008</v>
          </cell>
          <cell r="CC3">
            <v>495971.89377321012</v>
          </cell>
          <cell r="CD3">
            <v>567043.68940257013</v>
          </cell>
          <cell r="CE3">
            <v>667156.64727383014</v>
          </cell>
          <cell r="CF3">
            <v>741170.92477047013</v>
          </cell>
          <cell r="CG3">
            <v>824189.51783941011</v>
          </cell>
          <cell r="CH3">
            <v>924500.90470828023</v>
          </cell>
          <cell r="CI3">
            <v>1016969.5081317301</v>
          </cell>
          <cell r="CJ3">
            <v>71327.205935469974</v>
          </cell>
          <cell r="CK3">
            <v>147088.35352402995</v>
          </cell>
          <cell r="CL3">
            <v>248852.78133631998</v>
          </cell>
          <cell r="CM3">
            <v>348525.57532634999</v>
          </cell>
          <cell r="CN3">
            <v>468050.16378731001</v>
          </cell>
          <cell r="CO3">
            <v>567399.15385638003</v>
          </cell>
          <cell r="CP3">
            <v>652069.65664012998</v>
          </cell>
          <cell r="CQ3">
            <v>769336.80007478001</v>
          </cell>
          <cell r="CR3">
            <v>857166.22531160992</v>
          </cell>
          <cell r="CS3">
            <v>952823.9631248099</v>
          </cell>
          <cell r="CT3">
            <v>1074807.5049924299</v>
          </cell>
          <cell r="CU3">
            <v>1184290.7653197898</v>
          </cell>
          <cell r="CV3">
            <v>73927.021529959995</v>
          </cell>
          <cell r="CW3">
            <v>167616.08838492006</v>
          </cell>
          <cell r="CX3">
            <v>274786.48323758005</v>
          </cell>
          <cell r="CY3">
            <v>411324.63296793995</v>
          </cell>
          <cell r="CZ3">
            <v>540749.93593929999</v>
          </cell>
          <cell r="DA3">
            <v>642690.84733209992</v>
          </cell>
          <cell r="DB3">
            <v>744616.87063241994</v>
          </cell>
          <cell r="DC3">
            <v>858810.35762402986</v>
          </cell>
          <cell r="DD3">
            <v>950143.47266048985</v>
          </cell>
          <cell r="DE3">
            <v>1047463.22069856</v>
          </cell>
          <cell r="DF3">
            <v>1164019.8922872799</v>
          </cell>
          <cell r="DG3">
            <v>1289849.1696763798</v>
          </cell>
          <cell r="DH3">
            <v>72718.749069360012</v>
          </cell>
          <cell r="DI3">
            <v>170664.87172462</v>
          </cell>
          <cell r="DJ3">
            <v>280622.82270695001</v>
          </cell>
          <cell r="DK3">
            <v>403762.88249847002</v>
          </cell>
          <cell r="DL3">
            <v>500402.74221221998</v>
          </cell>
          <cell r="DM3">
            <v>653818.14919579995</v>
          </cell>
          <cell r="DN3">
            <v>747541.50163226004</v>
          </cell>
          <cell r="DO3">
            <v>876392.49291665002</v>
          </cell>
          <cell r="DP3">
            <v>976916.82611113985</v>
          </cell>
          <cell r="DQ3">
            <v>1082779.1940488899</v>
          </cell>
          <cell r="DR3">
            <v>1215252.3406578701</v>
          </cell>
          <cell r="DS3">
            <v>1376673.76367571</v>
          </cell>
          <cell r="DT3">
            <v>88014.096738909997</v>
          </cell>
          <cell r="DU3">
            <v>193842.32556293</v>
          </cell>
          <cell r="DV3">
            <v>330822.81838456</v>
          </cell>
          <cell r="DW3">
            <v>464175.48717452004</v>
          </cell>
          <cell r="DX3">
            <v>613250.48748265998</v>
          </cell>
          <cell r="DY3">
            <v>756809.13646349998</v>
          </cell>
          <cell r="DZ3">
            <v>875239.1680231801</v>
          </cell>
          <cell r="EA3">
            <v>1049249.40815179</v>
          </cell>
          <cell r="EB3">
            <v>1180103.0911451101</v>
          </cell>
          <cell r="EC3">
            <v>1309498.1252745499</v>
          </cell>
          <cell r="ED3">
            <v>1485301.4261578401</v>
          </cell>
          <cell r="EE3">
            <v>1662242.66695117</v>
          </cell>
          <cell r="EF3">
            <v>117137.41104747</v>
          </cell>
          <cell r="EG3">
            <v>271268.96726706001</v>
          </cell>
          <cell r="EH3">
            <v>418465.75522296003</v>
          </cell>
          <cell r="EI3">
            <v>527894.98689328006</v>
          </cell>
        </row>
        <row r="4">
          <cell r="B4" t="str">
            <v>Податкові надходження</v>
          </cell>
          <cell r="C4">
            <v>10000000</v>
          </cell>
          <cell r="D4">
            <v>18656.138304160002</v>
          </cell>
          <cell r="E4">
            <v>49378.133075480007</v>
          </cell>
          <cell r="F4">
            <v>73045.591995630006</v>
          </cell>
          <cell r="G4">
            <v>97780.564013750001</v>
          </cell>
          <cell r="H4">
            <v>129896.53950426</v>
          </cell>
          <cell r="I4">
            <v>153705.64078575</v>
          </cell>
          <cell r="J4">
            <v>179834.40241734002</v>
          </cell>
          <cell r="K4">
            <v>215333.79386730003</v>
          </cell>
          <cell r="L4">
            <v>242421.29195612</v>
          </cell>
          <cell r="M4">
            <v>268532.62261223997</v>
          </cell>
          <cell r="N4">
            <v>304789.16646978998</v>
          </cell>
          <cell r="O4">
            <v>334691.90349235997</v>
          </cell>
          <cell r="P4">
            <v>23275.890370060009</v>
          </cell>
          <cell r="Q4">
            <v>56740.350230720011</v>
          </cell>
          <cell r="R4">
            <v>83560.784917400015</v>
          </cell>
          <cell r="S4">
            <v>110821.04712356001</v>
          </cell>
          <cell r="T4">
            <v>147154.24373223999</v>
          </cell>
          <cell r="U4">
            <v>176203.50181070997</v>
          </cell>
          <cell r="V4">
            <v>201078.51433374998</v>
          </cell>
          <cell r="W4">
            <v>238015.0771777</v>
          </cell>
          <cell r="X4">
            <v>263625.50123063999</v>
          </cell>
          <cell r="Y4">
            <v>292466.80416398001</v>
          </cell>
          <cell r="Z4">
            <v>327788.60919907002</v>
          </cell>
          <cell r="AA4">
            <v>360567.21736399003</v>
          </cell>
          <cell r="AB4">
            <v>25471.001592270004</v>
          </cell>
          <cell r="AC4">
            <v>58143.278739880006</v>
          </cell>
          <cell r="AD4">
            <v>87643.256881320005</v>
          </cell>
          <cell r="AE4">
            <v>114864.30069009001</v>
          </cell>
          <cell r="AF4">
            <v>146844.78460898</v>
          </cell>
          <cell r="AG4">
            <v>174198.70218994998</v>
          </cell>
          <cell r="AH4">
            <v>204463.37353228999</v>
          </cell>
          <cell r="AI4">
            <v>231930.13208302</v>
          </cell>
          <cell r="AJ4">
            <v>262377.01079517999</v>
          </cell>
          <cell r="AK4">
            <v>290559.58087094</v>
          </cell>
          <cell r="AL4">
            <v>321176.62574677001</v>
          </cell>
          <cell r="AM4">
            <v>353968.12170215003</v>
          </cell>
          <cell r="AN4">
            <v>24807.412081640003</v>
          </cell>
          <cell r="AO4">
            <v>51617.131247500001</v>
          </cell>
          <cell r="AP4">
            <v>83519.729901230006</v>
          </cell>
          <cell r="AQ4">
            <v>114516.62615582001</v>
          </cell>
          <cell r="AR4">
            <v>145733.99464122002</v>
          </cell>
          <cell r="AS4">
            <v>173971.97647607001</v>
          </cell>
          <cell r="AT4">
            <v>199897.51530712002</v>
          </cell>
          <cell r="AU4">
            <v>229682.48401819001</v>
          </cell>
          <cell r="AV4">
            <v>260992.85397826001</v>
          </cell>
          <cell r="AW4">
            <v>293139.90916922002</v>
          </cell>
          <cell r="AX4">
            <v>326780.21568684001</v>
          </cell>
          <cell r="AY4">
            <v>367511.93112836999</v>
          </cell>
          <cell r="AZ4">
            <v>25441.812841029998</v>
          </cell>
          <cell r="BA4">
            <v>61204.691078370008</v>
          </cell>
          <cell r="BB4">
            <v>112631.12757857001</v>
          </cell>
          <cell r="BC4">
            <v>153618.89708505</v>
          </cell>
          <cell r="BD4">
            <v>194372.05352658001</v>
          </cell>
          <cell r="BE4">
            <v>231716.78502713999</v>
          </cell>
          <cell r="BF4">
            <v>272344.70648488996</v>
          </cell>
          <cell r="BG4">
            <v>318871.14927483996</v>
          </cell>
          <cell r="BH4">
            <v>359336.37402411998</v>
          </cell>
          <cell r="BI4">
            <v>402288.09346900997</v>
          </cell>
          <cell r="BJ4">
            <v>452838.97352255997</v>
          </cell>
          <cell r="BK4">
            <v>507635.89967880998</v>
          </cell>
          <cell r="BL4">
            <v>34440.203718619989</v>
          </cell>
          <cell r="BM4">
            <v>82129.932708509994</v>
          </cell>
          <cell r="BN4">
            <v>146940.75388820999</v>
          </cell>
          <cell r="BO4">
            <v>196627.80060801</v>
          </cell>
          <cell r="BP4">
            <v>250002.88232470999</v>
          </cell>
          <cell r="BQ4">
            <v>300905.93696637999</v>
          </cell>
          <cell r="BR4">
            <v>345721.34816042002</v>
          </cell>
          <cell r="BS4">
            <v>411155.30548198998</v>
          </cell>
          <cell r="BT4">
            <v>460551.19580458995</v>
          </cell>
          <cell r="BU4">
            <v>513529.82988101995</v>
          </cell>
          <cell r="BV4">
            <v>585377.51351424993</v>
          </cell>
          <cell r="BW4">
            <v>650781.67856819986</v>
          </cell>
          <cell r="BX4">
            <v>67795.014602870011</v>
          </cell>
          <cell r="BY4">
            <v>129350.23685847002</v>
          </cell>
          <cell r="BZ4">
            <v>199335.6757809</v>
          </cell>
          <cell r="CA4">
            <v>255899.19702299999</v>
          </cell>
          <cell r="CB4">
            <v>327781.31874315999</v>
          </cell>
          <cell r="CC4">
            <v>386737.96739991999</v>
          </cell>
          <cell r="CD4">
            <v>446168.44505881</v>
          </cell>
          <cell r="CE4">
            <v>530773.63419447001</v>
          </cell>
          <cell r="CF4">
            <v>595534.92235453997</v>
          </cell>
          <cell r="CG4">
            <v>666390.66254152998</v>
          </cell>
          <cell r="CH4">
            <v>751976.11904982</v>
          </cell>
          <cell r="CI4">
            <v>828158.81388598995</v>
          </cell>
          <cell r="CJ4">
            <v>65343.542816150002</v>
          </cell>
          <cell r="CK4">
            <v>133161.11707559999</v>
          </cell>
          <cell r="CL4">
            <v>223061.9850394</v>
          </cell>
          <cell r="CM4">
            <v>295751.00863509998</v>
          </cell>
          <cell r="CN4">
            <v>387614.07968369999</v>
          </cell>
          <cell r="CO4">
            <v>456663.51137586997</v>
          </cell>
          <cell r="CP4">
            <v>532957.38619141991</v>
          </cell>
          <cell r="CQ4">
            <v>632539.71639297996</v>
          </cell>
          <cell r="CR4">
            <v>708919.79224990995</v>
          </cell>
          <cell r="CS4">
            <v>795749.46130549989</v>
          </cell>
          <cell r="CT4">
            <v>900024.67852710991</v>
          </cell>
          <cell r="CU4">
            <v>986348.52378714993</v>
          </cell>
          <cell r="CV4">
            <v>66708.661326240006</v>
          </cell>
          <cell r="CW4">
            <v>150612.28752012004</v>
          </cell>
          <cell r="CX4">
            <v>246503.36219221004</v>
          </cell>
          <cell r="CY4">
            <v>327452.50210399</v>
          </cell>
          <cell r="CZ4">
            <v>429509.7745344101</v>
          </cell>
          <cell r="DA4">
            <v>504448.37456960004</v>
          </cell>
          <cell r="DB4">
            <v>590592.35538225004</v>
          </cell>
          <cell r="DC4">
            <v>694395.02448276</v>
          </cell>
          <cell r="DD4">
            <v>774800.15530524997</v>
          </cell>
          <cell r="DE4">
            <v>862020.77822902007</v>
          </cell>
          <cell r="DF4">
            <v>969563.06188765005</v>
          </cell>
          <cell r="DG4">
            <v>1070321.8408551698</v>
          </cell>
          <cell r="DH4">
            <v>64860.937005330008</v>
          </cell>
          <cell r="DI4">
            <v>153755.37496746</v>
          </cell>
          <cell r="DJ4">
            <v>255239.85686512</v>
          </cell>
          <cell r="DK4">
            <v>325132.31200635002</v>
          </cell>
          <cell r="DL4">
            <v>414361.30844075</v>
          </cell>
          <cell r="DM4">
            <v>490032.42533867003</v>
          </cell>
          <cell r="DN4">
            <v>575474.30479355005</v>
          </cell>
          <cell r="DO4">
            <v>690185.02258729003</v>
          </cell>
          <cell r="DP4">
            <v>778427.29518483009</v>
          </cell>
          <cell r="DQ4">
            <v>874678.38961467007</v>
          </cell>
          <cell r="DR4">
            <v>992503.23135840008</v>
          </cell>
          <cell r="DS4">
            <v>1136687.1863116398</v>
          </cell>
          <cell r="DT4">
            <v>81646.37896401</v>
          </cell>
          <cell r="DU4">
            <v>178648.08211995999</v>
          </cell>
          <cell r="DV4">
            <v>303480.68493058003</v>
          </cell>
          <cell r="DW4">
            <v>404197.83409799001</v>
          </cell>
          <cell r="DX4">
            <v>533944.41688366001</v>
          </cell>
          <cell r="DY4">
            <v>638324.54809051997</v>
          </cell>
          <cell r="DZ4">
            <v>747263.59091124998</v>
          </cell>
          <cell r="EA4">
            <v>904177.65542756009</v>
          </cell>
          <cell r="EB4">
            <v>1017706.5907238399</v>
          </cell>
          <cell r="EC4">
            <v>1134107.1213158602</v>
          </cell>
          <cell r="ED4">
            <v>1295187.60624524</v>
          </cell>
          <cell r="EE4">
            <v>1453804.07564182</v>
          </cell>
          <cell r="EF4">
            <v>107885.76611985</v>
          </cell>
          <cell r="EG4">
            <v>229573.43643960002</v>
          </cell>
          <cell r="EH4">
            <v>324021.903574</v>
          </cell>
          <cell r="EI4">
            <v>401340.61604134005</v>
          </cell>
        </row>
        <row r="5">
          <cell r="B5" t="str">
            <v>Податки на доходи, податки на прибуток, податки на збільшення ринкової вартості:</v>
          </cell>
          <cell r="C5">
            <v>11000000</v>
          </cell>
          <cell r="D5">
            <v>4368.0309779399995</v>
          </cell>
          <cell r="E5">
            <v>17864.706370839995</v>
          </cell>
          <cell r="F5">
            <v>24326.972986679997</v>
          </cell>
          <cell r="G5">
            <v>31044.216901889995</v>
          </cell>
          <cell r="H5">
            <v>45492.688872949991</v>
          </cell>
          <cell r="I5">
            <v>53476.362178009986</v>
          </cell>
          <cell r="J5">
            <v>61258.329852269984</v>
          </cell>
          <cell r="K5">
            <v>74726.701609549986</v>
          </cell>
          <cell r="L5">
            <v>82332.971681539973</v>
          </cell>
          <cell r="M5">
            <v>90132.173894619977</v>
          </cell>
          <cell r="N5">
            <v>106141.75988694999</v>
          </cell>
          <cell r="O5">
            <v>115321.49899570998</v>
          </cell>
          <cell r="P5">
            <v>5399.0939816299997</v>
          </cell>
          <cell r="Q5">
            <v>21128.391087709999</v>
          </cell>
          <cell r="R5">
            <v>29295.972196810002</v>
          </cell>
          <cell r="S5">
            <v>37601.679696160005</v>
          </cell>
          <cell r="T5">
            <v>51479.916816559999</v>
          </cell>
          <cell r="U5">
            <v>60653.892592079996</v>
          </cell>
          <cell r="V5">
            <v>67190.200844360006</v>
          </cell>
          <cell r="W5">
            <v>81330.215570800006</v>
          </cell>
          <cell r="X5">
            <v>88984.268265749997</v>
          </cell>
          <cell r="Y5">
            <v>98850.039545460022</v>
          </cell>
          <cell r="Z5">
            <v>113263.96297652001</v>
          </cell>
          <cell r="AA5">
            <v>123885.40692552</v>
          </cell>
          <cell r="AB5">
            <v>8867.92605783</v>
          </cell>
          <cell r="AC5">
            <v>24702.981800710004</v>
          </cell>
          <cell r="AD5">
            <v>34621.57749068</v>
          </cell>
          <cell r="AE5">
            <v>43656.14588733</v>
          </cell>
          <cell r="AF5">
            <v>54492.591435150003</v>
          </cell>
          <cell r="AG5">
            <v>64764.120351279998</v>
          </cell>
          <cell r="AH5">
            <v>75754.031470840011</v>
          </cell>
          <cell r="AI5">
            <v>84169.872672080004</v>
          </cell>
          <cell r="AJ5">
            <v>95180.36227397999</v>
          </cell>
          <cell r="AK5">
            <v>104551.25153088002</v>
          </cell>
          <cell r="AL5">
            <v>114739.76548007003</v>
          </cell>
          <cell r="AM5">
            <v>127144.91876743003</v>
          </cell>
          <cell r="AN5">
            <v>8721.3687121600015</v>
          </cell>
          <cell r="AO5">
            <v>18119.051462540003</v>
          </cell>
          <cell r="AP5">
            <v>31760.56599237</v>
          </cell>
          <cell r="AQ5">
            <v>41185.525858890003</v>
          </cell>
          <cell r="AR5">
            <v>50605.403894570009</v>
          </cell>
          <cell r="AS5">
            <v>59109.340587550003</v>
          </cell>
          <cell r="AT5">
            <v>68627.979993779998</v>
          </cell>
          <cell r="AU5">
            <v>77003.287022670003</v>
          </cell>
          <cell r="AV5">
            <v>86083.34726611001</v>
          </cell>
          <cell r="AW5">
            <v>95388.675065830015</v>
          </cell>
          <cell r="AX5">
            <v>104551.33227894999</v>
          </cell>
          <cell r="AY5">
            <v>115404.43102159</v>
          </cell>
          <cell r="AZ5">
            <v>8041.01568159</v>
          </cell>
          <cell r="BA5">
            <v>18271.207826779999</v>
          </cell>
          <cell r="BB5">
            <v>37095.7972305</v>
          </cell>
          <cell r="BC5">
            <v>48122.46634726</v>
          </cell>
          <cell r="BD5">
            <v>58234.057293539998</v>
          </cell>
          <cell r="BE5">
            <v>69222.015309950002</v>
          </cell>
          <cell r="BF5">
            <v>79996.005778480001</v>
          </cell>
          <cell r="BG5">
            <v>90819.972935119993</v>
          </cell>
          <cell r="BH5">
            <v>101627.70739688</v>
          </cell>
          <cell r="BI5">
            <v>113039.19141245999</v>
          </cell>
          <cell r="BJ5">
            <v>124629.60150804999</v>
          </cell>
          <cell r="BK5">
            <v>139036.34262928</v>
          </cell>
          <cell r="BL5">
            <v>8519.4860858700013</v>
          </cell>
          <cell r="BM5">
            <v>20354.31298259</v>
          </cell>
          <cell r="BN5">
            <v>44874.517099000004</v>
          </cell>
          <cell r="BO5">
            <v>57782.103767140012</v>
          </cell>
          <cell r="BP5">
            <v>76430.409621240018</v>
          </cell>
          <cell r="BQ5">
            <v>89747.973470440018</v>
          </cell>
          <cell r="BR5">
            <v>103472.50764693003</v>
          </cell>
          <cell r="BS5">
            <v>125519.43043779003</v>
          </cell>
          <cell r="BT5">
            <v>138453.34142007004</v>
          </cell>
          <cell r="BU5">
            <v>151314.29787780001</v>
          </cell>
          <cell r="BV5">
            <v>175275.72898652003</v>
          </cell>
          <cell r="BW5">
            <v>199005.01804006001</v>
          </cell>
          <cell r="BX5">
            <v>11555.96230028</v>
          </cell>
          <cell r="BY5">
            <v>34381.181756910002</v>
          </cell>
          <cell r="BZ5">
            <v>53459.193121670003</v>
          </cell>
          <cell r="CA5">
            <v>69480.502227240009</v>
          </cell>
          <cell r="CB5">
            <v>99411.764051700011</v>
          </cell>
          <cell r="CC5">
            <v>119447.28101172001</v>
          </cell>
          <cell r="CD5">
            <v>137200.89696097001</v>
          </cell>
          <cell r="CE5">
            <v>168108.70003935002</v>
          </cell>
          <cell r="CF5">
            <v>184978.29588422002</v>
          </cell>
          <cell r="CG5">
            <v>202607.85743733001</v>
          </cell>
          <cell r="CH5">
            <v>235139.53029547003</v>
          </cell>
          <cell r="CI5">
            <v>259082.93445269999</v>
          </cell>
          <cell r="CJ5">
            <v>16275.869215610001</v>
          </cell>
          <cell r="CK5">
            <v>39724.006028720003</v>
          </cell>
          <cell r="CL5">
            <v>80628.168364320009</v>
          </cell>
          <cell r="CM5">
            <v>99497.803254260012</v>
          </cell>
          <cell r="CN5">
            <v>140254.97635990003</v>
          </cell>
          <cell r="CO5">
            <v>162749.93674748004</v>
          </cell>
          <cell r="CP5">
            <v>184691.15106340003</v>
          </cell>
          <cell r="CQ5">
            <v>224078.08267074003</v>
          </cell>
          <cell r="CR5">
            <v>245339.88812302001</v>
          </cell>
          <cell r="CS5">
            <v>266847.14654414001</v>
          </cell>
          <cell r="CT5">
            <v>308891.53729939001</v>
          </cell>
          <cell r="CU5">
            <v>336082.95195214002</v>
          </cell>
          <cell r="CV5">
            <v>20481.261590910002</v>
          </cell>
          <cell r="CW5">
            <v>47335.560433449995</v>
          </cell>
          <cell r="CX5">
            <v>91788.09128180999</v>
          </cell>
          <cell r="CY5">
            <v>116150.75945988001</v>
          </cell>
          <cell r="CZ5">
            <v>159175.29757155007</v>
          </cell>
          <cell r="DA5">
            <v>186546.86096501999</v>
          </cell>
          <cell r="DB5">
            <v>212808.72175068001</v>
          </cell>
          <cell r="DC5">
            <v>258346.83416303003</v>
          </cell>
          <cell r="DD5">
            <v>282294.02650253003</v>
          </cell>
          <cell r="DE5">
            <v>308111.80792848999</v>
          </cell>
          <cell r="DF5">
            <v>356918.95695647009</v>
          </cell>
          <cell r="DG5">
            <v>392775.23319265008</v>
          </cell>
          <cell r="DH5">
            <v>23220.570251900001</v>
          </cell>
          <cell r="DI5">
            <v>54566.413545579999</v>
          </cell>
          <cell r="DJ5">
            <v>105152.55326861001</v>
          </cell>
          <cell r="DK5">
            <v>128789.58580567999</v>
          </cell>
          <cell r="DL5">
            <v>169570.20381741997</v>
          </cell>
          <cell r="DM5">
            <v>194857.09106512001</v>
          </cell>
          <cell r="DN5">
            <v>219964.74100767</v>
          </cell>
          <cell r="DO5">
            <v>263547.80808695999</v>
          </cell>
          <cell r="DP5">
            <v>290923.16319275001</v>
          </cell>
          <cell r="DQ5">
            <v>318460.96629889001</v>
          </cell>
          <cell r="DR5">
            <v>365848.29078531999</v>
          </cell>
          <cell r="DS5">
            <v>413579.03427314002</v>
          </cell>
          <cell r="DT5">
            <v>22522.819724910001</v>
          </cell>
          <cell r="DU5">
            <v>54481.487892110003</v>
          </cell>
          <cell r="DV5">
            <v>108807.46223886999</v>
          </cell>
          <cell r="DW5">
            <v>139783.04695426</v>
          </cell>
          <cell r="DX5">
            <v>198781.05801305998</v>
          </cell>
          <cell r="DY5">
            <v>235663.46465948</v>
          </cell>
          <cell r="DZ5">
            <v>267289.37913433998</v>
          </cell>
          <cell r="EA5">
            <v>336436.72344261</v>
          </cell>
          <cell r="EB5">
            <v>367981.55261652003</v>
          </cell>
          <cell r="EC5">
            <v>400660.59334826004</v>
          </cell>
          <cell r="ED5">
            <v>470796.05367495003</v>
          </cell>
          <cell r="EE5">
            <v>513629.96189412999</v>
          </cell>
          <cell r="EF5">
            <v>26859.362752410001</v>
          </cell>
          <cell r="EG5">
            <v>69924.815468210014</v>
          </cell>
          <cell r="EH5">
            <v>126167.09777187</v>
          </cell>
          <cell r="EI5">
            <v>160099.60200201001</v>
          </cell>
        </row>
        <row r="6">
          <cell r="B6" t="str">
            <v>Податок та збір на доходи фізичних осіб</v>
          </cell>
          <cell r="C6">
            <v>11010000</v>
          </cell>
          <cell r="D6">
            <v>3401.6938392299994</v>
          </cell>
          <cell r="E6">
            <v>8073.5761008399968</v>
          </cell>
          <cell r="F6">
            <v>12802.964330749997</v>
          </cell>
          <cell r="G6">
            <v>17847.099569839993</v>
          </cell>
          <cell r="H6">
            <v>22397.606666959997</v>
          </cell>
          <cell r="I6">
            <v>27830.381884429993</v>
          </cell>
          <cell r="J6">
            <v>33096.266102969988</v>
          </cell>
          <cell r="K6">
            <v>38095.936734479998</v>
          </cell>
          <cell r="L6">
            <v>43275.657271699987</v>
          </cell>
          <cell r="M6">
            <v>48428.685800849984</v>
          </cell>
          <cell r="N6">
            <v>53822.024491849988</v>
          </cell>
          <cell r="O6">
            <v>60224.521945279979</v>
          </cell>
          <cell r="P6">
            <v>4451.1336051799999</v>
          </cell>
          <cell r="Q6">
            <v>9567.3499876199985</v>
          </cell>
          <cell r="R6">
            <v>14918.563862470002</v>
          </cell>
          <cell r="S6">
            <v>20569.709186070002</v>
          </cell>
          <cell r="T6">
            <v>25899.186173419999</v>
          </cell>
          <cell r="U6">
            <v>31948.722053389996</v>
          </cell>
          <cell r="V6">
            <v>37871.30123392</v>
          </cell>
          <cell r="W6">
            <v>43547.67150525</v>
          </cell>
          <cell r="X6">
            <v>49186.715504769993</v>
          </cell>
          <cell r="Y6">
            <v>55148.836646560012</v>
          </cell>
          <cell r="Z6">
            <v>61066.160874729991</v>
          </cell>
          <cell r="AA6">
            <v>68092.38836467998</v>
          </cell>
          <cell r="AB6">
            <v>4909.13913426</v>
          </cell>
          <cell r="AC6">
            <v>10321.417913280002</v>
          </cell>
          <cell r="AD6">
            <v>15970.512093189998</v>
          </cell>
          <cell r="AE6">
            <v>22241.438640299995</v>
          </cell>
          <cell r="AF6">
            <v>27669.07408776</v>
          </cell>
          <cell r="AG6">
            <v>33939.073065829994</v>
          </cell>
          <cell r="AH6">
            <v>40618.98317811</v>
          </cell>
          <cell r="AI6">
            <v>46531.105700379994</v>
          </cell>
          <cell r="AJ6">
            <v>52417.598398349983</v>
          </cell>
          <cell r="AK6">
            <v>58446.911132000008</v>
          </cell>
          <cell r="AL6">
            <v>64615.331709030004</v>
          </cell>
          <cell r="AM6">
            <v>72151.072383040024</v>
          </cell>
          <cell r="AN6">
            <v>5043.6785117000009</v>
          </cell>
          <cell r="AO6">
            <v>10430.715732460003</v>
          </cell>
          <cell r="AP6">
            <v>16176.29543713</v>
          </cell>
          <cell r="AQ6">
            <v>22238.053648390003</v>
          </cell>
          <cell r="AR6">
            <v>27807.983944190008</v>
          </cell>
          <cell r="AS6">
            <v>34099.93758279</v>
          </cell>
          <cell r="AT6">
            <v>40299.974539800001</v>
          </cell>
          <cell r="AU6">
            <v>46087.527592910003</v>
          </cell>
          <cell r="AV6">
            <v>52777.005703450006</v>
          </cell>
          <cell r="AW6">
            <v>59706.821060320013</v>
          </cell>
          <cell r="AX6">
            <v>66433.903268659982</v>
          </cell>
          <cell r="AY6">
            <v>75202.945342389998</v>
          </cell>
          <cell r="AZ6">
            <v>5832.9339105999998</v>
          </cell>
          <cell r="BA6">
            <v>12896.364679029999</v>
          </cell>
          <cell r="BB6">
            <v>20496.903819289997</v>
          </cell>
          <cell r="BC6">
            <v>28675.882301209997</v>
          </cell>
          <cell r="BD6">
            <v>36170.852179519992</v>
          </cell>
          <cell r="BE6">
            <v>44718.996985459991</v>
          </cell>
          <cell r="BF6">
            <v>53508.286944269988</v>
          </cell>
          <cell r="BG6">
            <v>61646.354373029986</v>
          </cell>
          <cell r="BH6">
            <v>70115.251224869993</v>
          </cell>
          <cell r="BI6">
            <v>79132.449813019979</v>
          </cell>
          <cell r="BJ6">
            <v>88154.799119229981</v>
          </cell>
          <cell r="BK6">
            <v>99983.173983159984</v>
          </cell>
          <cell r="BL6">
            <v>7981.1590951400012</v>
          </cell>
          <cell r="BM6">
            <v>17915.438987770001</v>
          </cell>
          <cell r="BN6">
            <v>28740.372738230002</v>
          </cell>
          <cell r="BO6">
            <v>40188.237951560004</v>
          </cell>
          <cell r="BP6">
            <v>50471.536351780007</v>
          </cell>
          <cell r="BQ6">
            <v>62612.81320497</v>
          </cell>
          <cell r="BR6">
            <v>74888.740588879999</v>
          </cell>
          <cell r="BS6">
            <v>86521.071164439985</v>
          </cell>
          <cell r="BT6">
            <v>98415.513330889982</v>
          </cell>
          <cell r="BU6">
            <v>110354.51539257997</v>
          </cell>
          <cell r="BV6">
            <v>122690.8854022</v>
          </cell>
          <cell r="BW6">
            <v>138781.78655011998</v>
          </cell>
          <cell r="BX6">
            <v>11063.986556870001</v>
          </cell>
          <cell r="BY6">
            <v>24577.228240070002</v>
          </cell>
          <cell r="BZ6">
            <v>38961.214371500006</v>
          </cell>
          <cell r="CA6">
            <v>53742.908879820003</v>
          </cell>
          <cell r="CB6">
            <v>67950.254961319995</v>
          </cell>
          <cell r="CC6">
            <v>84615.716494249995</v>
          </cell>
          <cell r="CD6">
            <v>100604.32752965999</v>
          </cell>
          <cell r="CE6">
            <v>116058.68801943999</v>
          </cell>
          <cell r="CF6">
            <v>131892.73094878998</v>
          </cell>
          <cell r="CG6">
            <v>148030.33820569995</v>
          </cell>
          <cell r="CH6">
            <v>164631.56519082998</v>
          </cell>
          <cell r="CI6">
            <v>185686.13159310995</v>
          </cell>
          <cell r="CJ6">
            <v>14570.42522512</v>
          </cell>
          <cell r="CK6">
            <v>31440.278696590001</v>
          </cell>
          <cell r="CL6">
            <v>48890.855928460005</v>
          </cell>
          <cell r="CM6">
            <v>66804.446576489994</v>
          </cell>
          <cell r="CN6">
            <v>84963.866869809994</v>
          </cell>
          <cell r="CO6">
            <v>105635.58198237</v>
          </cell>
          <cell r="CP6">
            <v>125576.11821403999</v>
          </cell>
          <cell r="CQ6">
            <v>144731.81494161999</v>
          </cell>
          <cell r="CR6">
            <v>163756.37849098997</v>
          </cell>
          <cell r="CS6">
            <v>183763.10092505999</v>
          </cell>
          <cell r="CT6">
            <v>204707.93389096999</v>
          </cell>
          <cell r="CU6">
            <v>229900.60443173</v>
          </cell>
          <cell r="CV6">
            <v>17887.497434650002</v>
          </cell>
          <cell r="CW6">
            <v>38652.92950097</v>
          </cell>
          <cell r="CX6">
            <v>59959.038965279986</v>
          </cell>
          <cell r="CY6">
            <v>82434.308098369991</v>
          </cell>
          <cell r="CZ6">
            <v>104090.82455571005</v>
          </cell>
          <cell r="DA6">
            <v>128438.39548108999</v>
          </cell>
          <cell r="DB6">
            <v>153761.12627618</v>
          </cell>
          <cell r="DC6">
            <v>176346.32410364001</v>
          </cell>
          <cell r="DD6">
            <v>198952.23527715998</v>
          </cell>
          <cell r="DE6">
            <v>222221.92173172999</v>
          </cell>
          <cell r="DF6">
            <v>245951.84215411005</v>
          </cell>
          <cell r="DG6">
            <v>275458.45822631998</v>
          </cell>
          <cell r="DH6">
            <v>20734.131273809999</v>
          </cell>
          <cell r="DI6">
            <v>44168.955438479992</v>
          </cell>
          <cell r="DJ6">
            <v>68795.527864659991</v>
          </cell>
          <cell r="DK6">
            <v>90299.856621920015</v>
          </cell>
          <cell r="DL6">
            <v>110813.25529876001</v>
          </cell>
          <cell r="DM6">
            <v>135293.2860736</v>
          </cell>
          <cell r="DN6">
            <v>159555.09886354001</v>
          </cell>
          <cell r="DO6">
            <v>183142.96504352998</v>
          </cell>
          <cell r="DP6">
            <v>209733.44267614</v>
          </cell>
          <cell r="DQ6">
            <v>235749.31492464003</v>
          </cell>
          <cell r="DR6">
            <v>261485.27342205</v>
          </cell>
          <cell r="DS6">
            <v>295107.27454079996</v>
          </cell>
          <cell r="DT6">
            <v>21723.354538430001</v>
          </cell>
          <cell r="DU6">
            <v>47752.052683269998</v>
          </cell>
          <cell r="DV6">
            <v>74620.773480389995</v>
          </cell>
          <cell r="DW6">
            <v>103483.06191725</v>
          </cell>
          <cell r="DX6">
            <v>129460.27431816999</v>
          </cell>
          <cell r="DY6">
            <v>161073.57266236999</v>
          </cell>
          <cell r="DZ6">
            <v>190440.37722180999</v>
          </cell>
          <cell r="EA6">
            <v>218682.79129632999</v>
          </cell>
          <cell r="EB6">
            <v>248506.04578081</v>
          </cell>
          <cell r="EC6">
            <v>278481.54910084</v>
          </cell>
          <cell r="ED6">
            <v>309073.78824154998</v>
          </cell>
          <cell r="EE6">
            <v>349785.47663642</v>
          </cell>
          <cell r="EF6">
            <v>25461.58090429</v>
          </cell>
          <cell r="EG6">
            <v>59322.999407819996</v>
          </cell>
          <cell r="EH6">
            <v>86043.330887190008</v>
          </cell>
          <cell r="EI6">
            <v>113568.84870830001</v>
          </cell>
        </row>
        <row r="7">
          <cell r="B7" t="str">
            <v>Податок на прибуток підприємств</v>
          </cell>
          <cell r="C7">
            <v>11020000</v>
          </cell>
          <cell r="D7">
            <v>966.33713870999986</v>
          </cell>
          <cell r="E7">
            <v>9791.1302699999997</v>
          </cell>
          <cell r="F7">
            <v>11524.00865593</v>
          </cell>
          <cell r="G7">
            <v>13197.11733205</v>
          </cell>
          <cell r="H7">
            <v>23095.082205989998</v>
          </cell>
          <cell r="I7">
            <v>25645.980293579996</v>
          </cell>
          <cell r="J7">
            <v>28162.063749299996</v>
          </cell>
          <cell r="K7">
            <v>36630.764875069995</v>
          </cell>
          <cell r="L7">
            <v>39057.314409839993</v>
          </cell>
          <cell r="M7">
            <v>41703.488093769993</v>
          </cell>
          <cell r="N7">
            <v>52319.735395099997</v>
          </cell>
          <cell r="O7">
            <v>55096.977050429996</v>
          </cell>
          <cell r="P7">
            <v>947.96037645000013</v>
          </cell>
          <cell r="Q7">
            <v>11561.041100090002</v>
          </cell>
          <cell r="R7">
            <v>14377.408334340002</v>
          </cell>
          <cell r="S7">
            <v>17031.970510090003</v>
          </cell>
          <cell r="T7">
            <v>25580.730643140003</v>
          </cell>
          <cell r="U7">
            <v>28705.170538690003</v>
          </cell>
          <cell r="V7">
            <v>29318.899610440003</v>
          </cell>
          <cell r="W7">
            <v>37782.544065549999</v>
          </cell>
          <cell r="X7">
            <v>39797.552760979997</v>
          </cell>
          <cell r="Y7">
            <v>43701.202898900003</v>
          </cell>
          <cell r="Z7">
            <v>52197.802101790003</v>
          </cell>
          <cell r="AA7">
            <v>55793.018560839999</v>
          </cell>
          <cell r="AB7">
            <v>3958.78692357</v>
          </cell>
          <cell r="AC7">
            <v>14381.563887430004</v>
          </cell>
          <cell r="AD7">
            <v>18651.065397490005</v>
          </cell>
          <cell r="AE7">
            <v>21414.707247030005</v>
          </cell>
          <cell r="AF7">
            <v>26823.517347390003</v>
          </cell>
          <cell r="AG7">
            <v>30825.047285450004</v>
          </cell>
          <cell r="AH7">
            <v>35135.048292730004</v>
          </cell>
          <cell r="AI7">
            <v>37638.766971700003</v>
          </cell>
          <cell r="AJ7">
            <v>42762.763875630008</v>
          </cell>
          <cell r="AK7">
            <v>46104.340398880006</v>
          </cell>
          <cell r="AL7">
            <v>50124.433771040007</v>
          </cell>
          <cell r="AM7">
            <v>54993.846384390003</v>
          </cell>
          <cell r="AN7">
            <v>3677.6902004599997</v>
          </cell>
          <cell r="AO7">
            <v>7688.3357300799998</v>
          </cell>
          <cell r="AP7">
            <v>15584.27055524</v>
          </cell>
          <cell r="AQ7">
            <v>18947.4722105</v>
          </cell>
          <cell r="AR7">
            <v>22797.419950380001</v>
          </cell>
          <cell r="AS7">
            <v>25009.403004760003</v>
          </cell>
          <cell r="AT7">
            <v>28328.005453980004</v>
          </cell>
          <cell r="AU7">
            <v>30915.759429760004</v>
          </cell>
          <cell r="AV7">
            <v>33306.341562660004</v>
          </cell>
          <cell r="AW7">
            <v>35681.854005510002</v>
          </cell>
          <cell r="AX7">
            <v>38117.429010289998</v>
          </cell>
          <cell r="AY7">
            <v>40201.485679199999</v>
          </cell>
          <cell r="AZ7">
            <v>2208.0817709900002</v>
          </cell>
          <cell r="BA7">
            <v>5374.8431477500008</v>
          </cell>
          <cell r="BB7">
            <v>16598.893411210003</v>
          </cell>
          <cell r="BC7">
            <v>19446.584046050004</v>
          </cell>
          <cell r="BD7">
            <v>22063.205114020006</v>
          </cell>
          <cell r="BE7">
            <v>24503.018324490004</v>
          </cell>
          <cell r="BF7">
            <v>26487.718834210005</v>
          </cell>
          <cell r="BG7">
            <v>29173.618562090007</v>
          </cell>
          <cell r="BH7">
            <v>31512.456172010006</v>
          </cell>
          <cell r="BI7">
            <v>33906.741599440007</v>
          </cell>
          <cell r="BJ7">
            <v>36474.802388820004</v>
          </cell>
          <cell r="BK7">
            <v>39053.168646120008</v>
          </cell>
          <cell r="BL7">
            <v>538.32699072999992</v>
          </cell>
          <cell r="BM7">
            <v>2438.87399482</v>
          </cell>
          <cell r="BN7">
            <v>16134.144360769998</v>
          </cell>
          <cell r="BO7">
            <v>17593.86581558</v>
          </cell>
          <cell r="BP7">
            <v>25958.87326946</v>
          </cell>
          <cell r="BQ7">
            <v>27135.16026547</v>
          </cell>
          <cell r="BR7">
            <v>28583.767058049998</v>
          </cell>
          <cell r="BS7">
            <v>38998.359273349997</v>
          </cell>
          <cell r="BT7">
            <v>40037.828089180002</v>
          </cell>
          <cell r="BU7">
            <v>40959.782485219999</v>
          </cell>
          <cell r="BV7">
            <v>52584.843584319999</v>
          </cell>
          <cell r="BW7">
            <v>60223.231489940001</v>
          </cell>
          <cell r="BX7">
            <v>491.97574341000006</v>
          </cell>
          <cell r="BY7">
            <v>9803.9535168399998</v>
          </cell>
          <cell r="BZ7">
            <v>14497.978750169998</v>
          </cell>
          <cell r="CA7">
            <v>15737.593347419999</v>
          </cell>
          <cell r="CB7">
            <v>31461.509090380001</v>
          </cell>
          <cell r="CC7">
            <v>34831.564517469997</v>
          </cell>
          <cell r="CD7">
            <v>36596.569431309996</v>
          </cell>
          <cell r="CE7">
            <v>52050.012019909998</v>
          </cell>
          <cell r="CF7">
            <v>53085.564935429997</v>
          </cell>
          <cell r="CG7">
            <v>54577.519231629994</v>
          </cell>
          <cell r="CH7">
            <v>70507.965104639996</v>
          </cell>
          <cell r="CI7">
            <v>73396.802859589996</v>
          </cell>
          <cell r="CJ7">
            <v>1705.44399049</v>
          </cell>
          <cell r="CK7">
            <v>8283.7273321299999</v>
          </cell>
          <cell r="CL7">
            <v>31737.312435859996</v>
          </cell>
          <cell r="CM7">
            <v>32693.35667777</v>
          </cell>
          <cell r="CN7">
            <v>55291.109490090006</v>
          </cell>
          <cell r="CO7">
            <v>57114.354765110016</v>
          </cell>
          <cell r="CP7">
            <v>59115.03284936001</v>
          </cell>
          <cell r="CQ7">
            <v>79346.267729120009</v>
          </cell>
          <cell r="CR7">
            <v>81583.509632030007</v>
          </cell>
          <cell r="CS7">
            <v>83084.045619080003</v>
          </cell>
          <cell r="CT7">
            <v>104183.60340842001</v>
          </cell>
          <cell r="CU7">
            <v>106182.34752041001</v>
          </cell>
          <cell r="CV7">
            <v>2593.7641562600002</v>
          </cell>
          <cell r="CW7">
            <v>8682.6309324800004</v>
          </cell>
          <cell r="CX7">
            <v>31829.052316530004</v>
          </cell>
          <cell r="CY7">
            <v>33716.451361510008</v>
          </cell>
          <cell r="CZ7">
            <v>55084.47301584002</v>
          </cell>
          <cell r="DA7">
            <v>58108.465483930013</v>
          </cell>
          <cell r="DB7">
            <v>59047.595474500013</v>
          </cell>
          <cell r="DC7">
            <v>82000.510059390013</v>
          </cell>
          <cell r="DD7">
            <v>83341.79122537002</v>
          </cell>
          <cell r="DE7">
            <v>85889.886196759995</v>
          </cell>
          <cell r="DF7">
            <v>110967.11480235998</v>
          </cell>
          <cell r="DG7">
            <v>117316.77496633002</v>
          </cell>
          <cell r="DH7">
            <v>2486.4389780899996</v>
          </cell>
          <cell r="DI7">
            <v>10397.458107100001</v>
          </cell>
          <cell r="DJ7">
            <v>36357.02540395</v>
          </cell>
          <cell r="DK7">
            <v>38489.729183759991</v>
          </cell>
          <cell r="DL7">
            <v>58756.948518659985</v>
          </cell>
          <cell r="DM7">
            <v>59563.804991520003</v>
          </cell>
          <cell r="DN7">
            <v>60409.642144129997</v>
          </cell>
          <cell r="DO7">
            <v>80404.843043429995</v>
          </cell>
          <cell r="DP7">
            <v>81189.720516610003</v>
          </cell>
          <cell r="DQ7">
            <v>82711.651374249996</v>
          </cell>
          <cell r="DR7">
            <v>104363.01736327</v>
          </cell>
          <cell r="DS7">
            <v>118471.75973234</v>
          </cell>
          <cell r="DT7">
            <v>799.46518648000006</v>
          </cell>
          <cell r="DU7">
            <v>6729.4352088400001</v>
          </cell>
          <cell r="DV7">
            <v>34186.688758479999</v>
          </cell>
          <cell r="DW7">
            <v>36299.985037010003</v>
          </cell>
          <cell r="DX7">
            <v>69320.783694889993</v>
          </cell>
          <cell r="DY7">
            <v>74589.891997109997</v>
          </cell>
          <cell r="DZ7">
            <v>76849.001912530002</v>
          </cell>
          <cell r="EA7">
            <v>117753.93214628</v>
          </cell>
          <cell r="EB7">
            <v>119475.50683571001</v>
          </cell>
          <cell r="EC7">
            <v>122179.04424742</v>
          </cell>
          <cell r="ED7">
            <v>161722.2654334</v>
          </cell>
          <cell r="EE7">
            <v>163844.48525770998</v>
          </cell>
          <cell r="EF7">
            <v>1397.7818481199999</v>
          </cell>
          <cell r="EG7">
            <v>10601.81606039</v>
          </cell>
          <cell r="EH7">
            <v>40123.766884680001</v>
          </cell>
          <cell r="EI7">
            <v>46530.753293709997</v>
          </cell>
        </row>
        <row r="8">
          <cell r="B8" t="str">
            <v>Рентна плата та плата за використання інших природних ресурсів, з них:</v>
          </cell>
          <cell r="C8">
            <v>13000000</v>
          </cell>
          <cell r="D8">
            <v>817.97946651999996</v>
          </cell>
          <cell r="E8">
            <v>2201.4327479500007</v>
          </cell>
          <cell r="F8">
            <v>3194.7475713200006</v>
          </cell>
          <cell r="G8">
            <v>4132.1143747200003</v>
          </cell>
          <cell r="H8">
            <v>5872.4383187800004</v>
          </cell>
          <cell r="I8">
            <v>6855.4953771199998</v>
          </cell>
          <cell r="J8">
            <v>7915.1359897600014</v>
          </cell>
          <cell r="K8">
            <v>9833.5327147100015</v>
          </cell>
          <cell r="L8">
            <v>10830.074913580002</v>
          </cell>
          <cell r="M8">
            <v>11886.828472500001</v>
          </cell>
          <cell r="N8">
            <v>13787.10343003</v>
          </cell>
          <cell r="O8">
            <v>14826.4100213</v>
          </cell>
          <cell r="P8">
            <v>945.25960680000014</v>
          </cell>
          <cell r="Q8">
            <v>2888.4828817299999</v>
          </cell>
          <cell r="R8">
            <v>4010.6240247599999</v>
          </cell>
          <cell r="S8">
            <v>5113.5372012499993</v>
          </cell>
          <cell r="T8">
            <v>7095.6019265699997</v>
          </cell>
          <cell r="U8">
            <v>8297.6883817300004</v>
          </cell>
          <cell r="V8">
            <v>9803.5363802299998</v>
          </cell>
          <cell r="W8">
            <v>11987.78393564</v>
          </cell>
          <cell r="X8">
            <v>13100.301913309999</v>
          </cell>
          <cell r="Y8">
            <v>14228.43062107</v>
          </cell>
          <cell r="Z8">
            <v>16341.651318200002</v>
          </cell>
          <cell r="AA8">
            <v>17537.352224759998</v>
          </cell>
          <cell r="AB8">
            <v>1048.9382660399997</v>
          </cell>
          <cell r="AC8">
            <v>4111.65163175</v>
          </cell>
          <cell r="AD8">
            <v>6421.1077127000008</v>
          </cell>
          <cell r="AE8">
            <v>8695.888906780001</v>
          </cell>
          <cell r="AF8">
            <v>11462.668715310001</v>
          </cell>
          <cell r="AG8">
            <v>13660.826066310001</v>
          </cell>
          <cell r="AH8">
            <v>16039.558929400002</v>
          </cell>
          <cell r="AI8">
            <v>19156.9733615</v>
          </cell>
          <cell r="AJ8">
            <v>21361.225141980001</v>
          </cell>
          <cell r="AK8">
            <v>23619.228038339999</v>
          </cell>
          <cell r="AL8">
            <v>26653.409264550002</v>
          </cell>
          <cell r="AM8">
            <v>28862.96446635</v>
          </cell>
          <cell r="AN8">
            <v>2104.1395656999998</v>
          </cell>
          <cell r="AO8">
            <v>4957.2881608099997</v>
          </cell>
          <cell r="AP8">
            <v>7198.0333723899994</v>
          </cell>
          <cell r="AQ8">
            <v>9618.2597489999989</v>
          </cell>
          <cell r="AR8">
            <v>12443.222057129999</v>
          </cell>
          <cell r="AS8">
            <v>14755.926287809998</v>
          </cell>
          <cell r="AT8">
            <v>17338.178579199997</v>
          </cell>
          <cell r="AU8">
            <v>20755.934197369999</v>
          </cell>
          <cell r="AV8">
            <v>23042.395350909999</v>
          </cell>
          <cell r="AW8">
            <v>25754.391158939998</v>
          </cell>
          <cell r="AX8">
            <v>29499.179434739999</v>
          </cell>
          <cell r="AY8">
            <v>33596.691837979997</v>
          </cell>
          <cell r="AZ8">
            <v>2092.4328763899994</v>
          </cell>
          <cell r="BA8">
            <v>3284.0855340199996</v>
          </cell>
          <cell r="BB8">
            <v>4477.3373639499996</v>
          </cell>
          <cell r="BC8">
            <v>6497.9816030799993</v>
          </cell>
          <cell r="BD8">
            <v>12202.806176479999</v>
          </cell>
          <cell r="BE8">
            <v>14213.356985489998</v>
          </cell>
          <cell r="BF8">
            <v>16584.050748139998</v>
          </cell>
          <cell r="BG8">
            <v>20910.001722479999</v>
          </cell>
          <cell r="BH8">
            <v>23456.422946219998</v>
          </cell>
          <cell r="BI8">
            <v>26522.76993332</v>
          </cell>
          <cell r="BJ8">
            <v>32327.495680870001</v>
          </cell>
          <cell r="BK8">
            <v>41958.190058330001</v>
          </cell>
          <cell r="BL8">
            <v>2124.5563625</v>
          </cell>
          <cell r="BM8">
            <v>8039.7076281600002</v>
          </cell>
          <cell r="BN8">
            <v>13158.11984829</v>
          </cell>
          <cell r="BO8">
            <v>16386.808836709999</v>
          </cell>
          <cell r="BP8">
            <v>19064.97702369</v>
          </cell>
          <cell r="BQ8">
            <v>20754.24094294</v>
          </cell>
          <cell r="BR8">
            <v>23612.309705339998</v>
          </cell>
          <cell r="BS8">
            <v>28075.222246629997</v>
          </cell>
          <cell r="BT8">
            <v>31329.873695229999</v>
          </cell>
          <cell r="BU8">
            <v>34302.456795859995</v>
          </cell>
          <cell r="BV8">
            <v>39193.744890879992</v>
          </cell>
          <cell r="BW8">
            <v>46608.39827433999</v>
          </cell>
          <cell r="BX8">
            <v>5525.3749089300009</v>
          </cell>
          <cell r="BY8">
            <v>12946.079685680001</v>
          </cell>
          <cell r="BZ8">
            <v>20907.672490420002</v>
          </cell>
          <cell r="CA8">
            <v>22622.951502200001</v>
          </cell>
          <cell r="CB8">
            <v>25435.27418384</v>
          </cell>
          <cell r="CC8">
            <v>26820.342058300001</v>
          </cell>
          <cell r="CD8">
            <v>28291.849885700001</v>
          </cell>
          <cell r="CE8">
            <v>36863.940572790001</v>
          </cell>
          <cell r="CF8">
            <v>41357.481029189999</v>
          </cell>
          <cell r="CG8">
            <v>43195.342705520001</v>
          </cell>
          <cell r="CH8">
            <v>46211.954532570002</v>
          </cell>
          <cell r="CI8">
            <v>51132.329000950005</v>
          </cell>
          <cell r="CJ8">
            <v>1844.0503389800001</v>
          </cell>
          <cell r="CK8">
            <v>5238.8966669599995</v>
          </cell>
          <cell r="CL8">
            <v>10125.24541987</v>
          </cell>
          <cell r="CM8">
            <v>11975.85128999</v>
          </cell>
          <cell r="CN8">
            <v>17336.110135670002</v>
          </cell>
          <cell r="CO8">
            <v>21200.829247920003</v>
          </cell>
          <cell r="CP8">
            <v>24588.856054270003</v>
          </cell>
          <cell r="CQ8">
            <v>30376.204413710002</v>
          </cell>
          <cell r="CR8">
            <v>34476.559716939999</v>
          </cell>
          <cell r="CS8">
            <v>38633.98319803</v>
          </cell>
          <cell r="CT8">
            <v>44744.495907800003</v>
          </cell>
          <cell r="CU8">
            <v>50086.888794219994</v>
          </cell>
          <cell r="CV8">
            <v>4347.1068273700002</v>
          </cell>
          <cell r="CW8">
            <v>9915.1684411100032</v>
          </cell>
          <cell r="CX8">
            <v>13862.241592000004</v>
          </cell>
          <cell r="CY8">
            <v>18091.117860450002</v>
          </cell>
          <cell r="CZ8">
            <v>23783.099054030001</v>
          </cell>
          <cell r="DA8">
            <v>28071.908511990005</v>
          </cell>
          <cell r="DB8">
            <v>31254.439830470004</v>
          </cell>
          <cell r="DC8">
            <v>36280.821655320004</v>
          </cell>
          <cell r="DD8">
            <v>39362.242775670005</v>
          </cell>
          <cell r="DE8">
            <v>42266.843984359999</v>
          </cell>
          <cell r="DF8">
            <v>47283.045108840015</v>
          </cell>
          <cell r="DG8">
            <v>52024.860444250007</v>
          </cell>
          <cell r="DH8">
            <v>1273.67995673</v>
          </cell>
          <cell r="DI8">
            <v>5657.2010452900013</v>
          </cell>
          <cell r="DJ8">
            <v>8126.7993465399995</v>
          </cell>
          <cell r="DK8">
            <v>10406.293585129999</v>
          </cell>
          <cell r="DL8">
            <v>13886.151097750002</v>
          </cell>
          <cell r="DM8">
            <v>15576.483580899998</v>
          </cell>
          <cell r="DN8">
            <v>17529.962651560003</v>
          </cell>
          <cell r="DO8">
            <v>22937.240512820001</v>
          </cell>
          <cell r="DP8">
            <v>25075.134105749996</v>
          </cell>
          <cell r="DQ8">
            <v>27569.99952193</v>
          </cell>
          <cell r="DR8">
            <v>33110.979131729997</v>
          </cell>
          <cell r="DS8">
            <v>57112.606264059999</v>
          </cell>
          <cell r="DT8">
            <v>3342.20255993</v>
          </cell>
          <cell r="DU8">
            <v>9857.5001891299999</v>
          </cell>
          <cell r="DV8">
            <v>13589.80546224</v>
          </cell>
          <cell r="DW8">
            <v>17249.424022580002</v>
          </cell>
          <cell r="DX8">
            <v>23749.889346709999</v>
          </cell>
          <cell r="DY8">
            <v>28134.94904652</v>
          </cell>
          <cell r="DZ8">
            <v>33060.753195389996</v>
          </cell>
          <cell r="EA8">
            <v>41211.6890356</v>
          </cell>
          <cell r="EB8">
            <v>46943.418800910003</v>
          </cell>
          <cell r="EC8">
            <v>49407.059835940003</v>
          </cell>
          <cell r="ED8">
            <v>58068.950446529998</v>
          </cell>
          <cell r="EE8">
            <v>89318.53994480001</v>
          </cell>
          <cell r="EF8">
            <v>6972.7607707299994</v>
          </cell>
          <cell r="EG8">
            <v>16531.04948781</v>
          </cell>
          <cell r="EH8">
            <v>25348.40917784</v>
          </cell>
          <cell r="EI8">
            <v>32517.672513669997</v>
          </cell>
        </row>
        <row r="9">
          <cell r="B9" t="str">
            <v>Рентна плата за користування надрами</v>
          </cell>
          <cell r="C9">
            <v>13030000</v>
          </cell>
          <cell r="D9">
            <v>17.99461822</v>
          </cell>
          <cell r="E9">
            <v>357.33883616000003</v>
          </cell>
          <cell r="F9">
            <v>392.17012014000005</v>
          </cell>
          <cell r="G9">
            <v>427.08695324000013</v>
          </cell>
          <cell r="H9">
            <v>1052.9133083300003</v>
          </cell>
          <cell r="I9">
            <v>1100.0424128000002</v>
          </cell>
          <cell r="J9">
            <v>1135.8869264400003</v>
          </cell>
          <cell r="K9">
            <v>1733.9066907400002</v>
          </cell>
          <cell r="L9">
            <v>1796.8845100000001</v>
          </cell>
          <cell r="M9">
            <v>1906.43545554</v>
          </cell>
          <cell r="N9">
            <v>2605.8444993500007</v>
          </cell>
          <cell r="O9">
            <v>2683.9501842600002</v>
          </cell>
          <cell r="P9">
            <v>35.567480160000002</v>
          </cell>
          <cell r="Q9">
            <v>696.17455891999998</v>
          </cell>
          <cell r="R9">
            <v>733.02703983000004</v>
          </cell>
          <cell r="S9">
            <v>791.36881276999998</v>
          </cell>
          <cell r="T9">
            <v>1473.2860780800002</v>
          </cell>
          <cell r="U9">
            <v>1620.18593762</v>
          </cell>
          <cell r="V9">
            <v>1680.0571574200003</v>
          </cell>
          <cell r="W9">
            <v>2310.0618159000005</v>
          </cell>
          <cell r="X9">
            <v>2358.4403536400005</v>
          </cell>
          <cell r="Y9">
            <v>2404.0492921100008</v>
          </cell>
          <cell r="Z9">
            <v>3146.7925923500006</v>
          </cell>
          <cell r="AA9">
            <v>3271.59817054</v>
          </cell>
          <cell r="AB9">
            <v>31.936672120000004</v>
          </cell>
          <cell r="AC9">
            <v>1726.3020856999999</v>
          </cell>
          <cell r="AD9">
            <v>2929.6220546899999</v>
          </cell>
          <cell r="AE9">
            <v>4082.9087049</v>
          </cell>
          <cell r="AF9">
            <v>5495.8073066500001</v>
          </cell>
          <cell r="AG9">
            <v>6602.07949517</v>
          </cell>
          <cell r="AH9">
            <v>7739.6255255600008</v>
          </cell>
          <cell r="AI9">
            <v>9258.1773422599999</v>
          </cell>
          <cell r="AJ9">
            <v>10356.34364553</v>
          </cell>
          <cell r="AK9">
            <v>11487.103395119999</v>
          </cell>
          <cell r="AL9">
            <v>13110.60131486</v>
          </cell>
          <cell r="AM9">
            <v>14225.339818069999</v>
          </cell>
          <cell r="AN9">
            <v>1085.6467750300001</v>
          </cell>
          <cell r="AO9">
            <v>2511.12711846</v>
          </cell>
          <cell r="AP9">
            <v>3725.21258644</v>
          </cell>
          <cell r="AQ9">
            <v>5090.7447184100001</v>
          </cell>
          <cell r="AR9">
            <v>6620.2158988400006</v>
          </cell>
          <cell r="AS9">
            <v>7891.8492475100011</v>
          </cell>
          <cell r="AT9">
            <v>9295.1269687000004</v>
          </cell>
          <cell r="AU9">
            <v>11186.42580805</v>
          </cell>
          <cell r="AV9">
            <v>12451.593086360001</v>
          </cell>
          <cell r="AW9">
            <v>14144.94122045</v>
          </cell>
          <cell r="AX9">
            <v>16571.668005309999</v>
          </cell>
          <cell r="AY9">
            <v>19620.441326</v>
          </cell>
          <cell r="AZ9">
            <v>1132.5548822499998</v>
          </cell>
          <cell r="BA9">
            <v>2513.0640226199994</v>
          </cell>
          <cell r="BB9">
            <v>3504.4772024899994</v>
          </cell>
          <cell r="BC9">
            <v>5285.7196473199992</v>
          </cell>
          <cell r="BD9">
            <v>10438.689761149999</v>
          </cell>
          <cell r="BE9">
            <v>12230.634402709999</v>
          </cell>
          <cell r="BF9">
            <v>14329.997118219999</v>
          </cell>
          <cell r="BG9">
            <v>18132.331014340001</v>
          </cell>
          <cell r="BH9">
            <v>20473.54706954</v>
          </cell>
          <cell r="BI9">
            <v>23309.294998419999</v>
          </cell>
          <cell r="BJ9">
            <v>28585.753394769999</v>
          </cell>
          <cell r="BK9">
            <v>38008.279886700002</v>
          </cell>
          <cell r="BL9">
            <v>1986.2821646899999</v>
          </cell>
          <cell r="BM9">
            <v>7348.6178978000007</v>
          </cell>
          <cell r="BN9">
            <v>11956.83433548</v>
          </cell>
          <cell r="BO9">
            <v>14790.95090175</v>
          </cell>
          <cell r="BP9">
            <v>16632.74405786</v>
          </cell>
          <cell r="BQ9">
            <v>17955.469924700003</v>
          </cell>
          <cell r="BR9">
            <v>20441.449347630001</v>
          </cell>
          <cell r="BS9">
            <v>24054.776305680003</v>
          </cell>
          <cell r="BT9">
            <v>26948.527262970005</v>
          </cell>
          <cell r="BU9">
            <v>29559.634455400002</v>
          </cell>
          <cell r="BV9">
            <v>33726.491223540004</v>
          </cell>
          <cell r="BW9">
            <v>40780.812593560004</v>
          </cell>
          <cell r="BX9">
            <v>5268.4451796100002</v>
          </cell>
          <cell r="BY9">
            <v>12004.391884969999</v>
          </cell>
          <cell r="BZ9">
            <v>19530.855582349999</v>
          </cell>
          <cell r="CA9">
            <v>20913.732160830001</v>
          </cell>
          <cell r="CB9">
            <v>22934.758498470001</v>
          </cell>
          <cell r="CC9">
            <v>23953.131451680001</v>
          </cell>
          <cell r="CD9">
            <v>25033.906149510003</v>
          </cell>
          <cell r="CE9">
            <v>32719.311149980003</v>
          </cell>
          <cell r="CF9">
            <v>36886.717048970007</v>
          </cell>
          <cell r="CG9">
            <v>38331.484257370008</v>
          </cell>
          <cell r="CH9">
            <v>40377.015499190005</v>
          </cell>
          <cell r="CI9">
            <v>44978.652601770009</v>
          </cell>
          <cell r="CJ9">
            <v>1389.3352123100001</v>
          </cell>
          <cell r="CK9">
            <v>3900.6629882299994</v>
          </cell>
          <cell r="CL9">
            <v>8366.1315326499989</v>
          </cell>
          <cell r="CM9">
            <v>9834.7843911299988</v>
          </cell>
          <cell r="CN9">
            <v>14326.298658189999</v>
          </cell>
          <cell r="CO9">
            <v>17806.794318849999</v>
          </cell>
          <cell r="CP9">
            <v>20785.76381756</v>
          </cell>
          <cell r="CQ9">
            <v>25552.824712370002</v>
          </cell>
          <cell r="CR9">
            <v>29219.88822936</v>
          </cell>
          <cell r="CS9">
            <v>33015.512795390001</v>
          </cell>
          <cell r="CT9">
            <v>38106.694231070003</v>
          </cell>
          <cell r="CU9">
            <v>43045.343600050001</v>
          </cell>
          <cell r="CV9">
            <v>3979.7648241499996</v>
          </cell>
          <cell r="CW9">
            <v>8592.624571280001</v>
          </cell>
          <cell r="CX9">
            <v>12132.760357860001</v>
          </cell>
          <cell r="CY9">
            <v>15983.71750228</v>
          </cell>
          <cell r="CZ9">
            <v>20785.692072689999</v>
          </cell>
          <cell r="DA9">
            <v>24695.878130070003</v>
          </cell>
          <cell r="DB9">
            <v>27481.464478960002</v>
          </cell>
          <cell r="DC9">
            <v>31518.353102760004</v>
          </cell>
          <cell r="DD9">
            <v>34195.23165673</v>
          </cell>
          <cell r="DE9">
            <v>36668.957056929998</v>
          </cell>
          <cell r="DF9">
            <v>40592.483973340015</v>
          </cell>
          <cell r="DG9">
            <v>44938.894173569999</v>
          </cell>
          <cell r="DH9">
            <v>887.81884423999998</v>
          </cell>
          <cell r="DI9">
            <v>4248.1663574200002</v>
          </cell>
          <cell r="DJ9">
            <v>6298.6503317499992</v>
          </cell>
          <cell r="DK9">
            <v>8230.2242296299992</v>
          </cell>
          <cell r="DL9">
            <v>10864.63064781</v>
          </cell>
          <cell r="DM9">
            <v>12246.729499839999</v>
          </cell>
          <cell r="DN9">
            <v>13657.21965365</v>
          </cell>
          <cell r="DO9">
            <v>18133.48747742</v>
          </cell>
          <cell r="DP9">
            <v>19899.948636320001</v>
          </cell>
          <cell r="DQ9">
            <v>22010.81113763</v>
          </cell>
          <cell r="DR9">
            <v>26489.694428709998</v>
          </cell>
          <cell r="DS9">
            <v>50115.113937319999</v>
          </cell>
          <cell r="DT9">
            <v>2951.7595141799998</v>
          </cell>
          <cell r="DU9">
            <v>8332.7454656499995</v>
          </cell>
          <cell r="DV9">
            <v>11687.566159280001</v>
          </cell>
          <cell r="DW9">
            <v>14943.42651376</v>
          </cell>
          <cell r="DX9">
            <v>20625.610661089999</v>
          </cell>
          <cell r="DY9">
            <v>24626.711604779997</v>
          </cell>
          <cell r="DZ9">
            <v>29128.447791669998</v>
          </cell>
          <cell r="EA9">
            <v>36299.42073867</v>
          </cell>
          <cell r="EB9">
            <v>41637.866694360004</v>
          </cell>
          <cell r="EC9">
            <v>43698.825226649999</v>
          </cell>
          <cell r="ED9">
            <v>51348.192909359997</v>
          </cell>
          <cell r="EE9">
            <v>82231.469411350001</v>
          </cell>
          <cell r="EF9">
            <v>6564.9213808800005</v>
          </cell>
          <cell r="EG9">
            <v>15125.868059459999</v>
          </cell>
          <cell r="EH9">
            <v>23622.57855907</v>
          </cell>
          <cell r="EI9">
            <v>30477.362293279999</v>
          </cell>
        </row>
        <row r="10">
          <cell r="B10" t="str">
            <v>Внутрішні податки на товари та послуги, з них:</v>
          </cell>
          <cell r="C10">
            <v>14000000</v>
          </cell>
          <cell r="D10">
            <v>12422.030959870002</v>
          </cell>
          <cell r="E10">
            <v>23428.300197150005</v>
          </cell>
          <cell r="F10">
            <v>36243.962399000004</v>
          </cell>
          <cell r="G10">
            <v>50187.297038580007</v>
          </cell>
          <cell r="H10">
            <v>62402.065822310004</v>
          </cell>
          <cell r="I10">
            <v>74399.687325349994</v>
          </cell>
          <cell r="J10">
            <v>88850.171710840004</v>
          </cell>
          <cell r="K10">
            <v>105146.80176904</v>
          </cell>
          <cell r="L10">
            <v>120209.93485421999</v>
          </cell>
          <cell r="M10">
            <v>134282.01291625999</v>
          </cell>
          <cell r="N10">
            <v>148388.99007456002</v>
          </cell>
          <cell r="O10">
            <v>164012.93150939001</v>
          </cell>
          <cell r="P10">
            <v>13606.588599860001</v>
          </cell>
          <cell r="Q10">
            <v>25740.856111009998</v>
          </cell>
          <cell r="R10">
            <v>39692.003419209999</v>
          </cell>
          <cell r="S10">
            <v>53516.03569954</v>
          </cell>
          <cell r="T10">
            <v>70142.149066379992</v>
          </cell>
          <cell r="U10">
            <v>85914.020317339993</v>
          </cell>
          <cell r="V10">
            <v>99614.212284139998</v>
          </cell>
          <cell r="W10">
            <v>116363.11932072</v>
          </cell>
          <cell r="X10">
            <v>130196.22054472</v>
          </cell>
          <cell r="Y10">
            <v>144783.41200906</v>
          </cell>
          <cell r="Z10">
            <v>159661.25885367001</v>
          </cell>
          <cell r="AA10">
            <v>177255.57234814001</v>
          </cell>
          <cell r="AB10">
            <v>12998.393875760001</v>
          </cell>
          <cell r="AC10">
            <v>23649.551588870003</v>
          </cell>
          <cell r="AD10">
            <v>38624.619691160005</v>
          </cell>
          <cell r="AE10">
            <v>51974.709367780008</v>
          </cell>
          <cell r="AF10">
            <v>67137.078390740004</v>
          </cell>
          <cell r="AG10">
            <v>79853.09783441</v>
          </cell>
          <cell r="AH10">
            <v>93809.873252100006</v>
          </cell>
          <cell r="AI10">
            <v>106338.52926048002</v>
          </cell>
          <cell r="AJ10">
            <v>121423.86121828003</v>
          </cell>
          <cell r="AK10">
            <v>135785.19449043</v>
          </cell>
          <cell r="AL10">
            <v>149292.18584602</v>
          </cell>
          <cell r="AM10">
            <v>164937.49468939001</v>
          </cell>
          <cell r="AN10">
            <v>11478.58538705</v>
          </cell>
          <cell r="AO10">
            <v>22523.958064139999</v>
          </cell>
          <cell r="AP10">
            <v>35557.767273880003</v>
          </cell>
          <cell r="AQ10">
            <v>52075.451244010001</v>
          </cell>
          <cell r="AR10">
            <v>67733.497842769997</v>
          </cell>
          <cell r="AS10">
            <v>83244.040211440006</v>
          </cell>
          <cell r="AT10">
            <v>94533.641552090005</v>
          </cell>
          <cell r="AU10">
            <v>109155.90436212999</v>
          </cell>
          <cell r="AV10">
            <v>126694.06777205001</v>
          </cell>
          <cell r="AW10">
            <v>144001.29840024002</v>
          </cell>
          <cell r="AX10">
            <v>161259.22055287001</v>
          </cell>
          <cell r="AY10">
            <v>184123.83374632002</v>
          </cell>
          <cell r="AZ10">
            <v>12763.118290049999</v>
          </cell>
          <cell r="BA10">
            <v>31556.58232401</v>
          </cell>
          <cell r="BB10">
            <v>56662.651872110007</v>
          </cell>
          <cell r="BC10">
            <v>78232.968888760006</v>
          </cell>
          <cell r="BD10">
            <v>96861.610313340003</v>
          </cell>
          <cell r="BE10">
            <v>115996.21555959</v>
          </cell>
          <cell r="BF10">
            <v>136637.72253540999</v>
          </cell>
          <cell r="BG10">
            <v>160223.54886628001</v>
          </cell>
          <cell r="BH10">
            <v>180793.78604712003</v>
          </cell>
          <cell r="BI10">
            <v>201751.85371049002</v>
          </cell>
          <cell r="BJ10">
            <v>226496.26932234003</v>
          </cell>
          <cell r="BK10">
            <v>249247.61161429004</v>
          </cell>
          <cell r="BL10">
            <v>19978.191882790001</v>
          </cell>
          <cell r="BM10">
            <v>43743.510520060001</v>
          </cell>
          <cell r="BN10">
            <v>74234.654977419996</v>
          </cell>
          <cell r="BO10">
            <v>102377.07890928999</v>
          </cell>
          <cell r="BP10">
            <v>128767.23472901998</v>
          </cell>
          <cell r="BQ10">
            <v>160466.09420470998</v>
          </cell>
          <cell r="BR10">
            <v>182661.76268350999</v>
          </cell>
          <cell r="BS10">
            <v>213866.90393434998</v>
          </cell>
          <cell r="BT10">
            <v>242092.55252264999</v>
          </cell>
          <cell r="BU10">
            <v>272562.83816802001</v>
          </cell>
          <cell r="BV10">
            <v>308363.86286815</v>
          </cell>
          <cell r="BW10">
            <v>337256.69161144004</v>
          </cell>
          <cell r="BX10">
            <v>45027.595384259999</v>
          </cell>
          <cell r="BY10">
            <v>68479.26441861999</v>
          </cell>
          <cell r="BZ10">
            <v>106045.05840743</v>
          </cell>
          <cell r="CA10">
            <v>138467.36900178998</v>
          </cell>
          <cell r="CB10">
            <v>170224.31677477996</v>
          </cell>
          <cell r="CC10">
            <v>202853.62140941995</v>
          </cell>
          <cell r="CD10">
            <v>235883.60170847998</v>
          </cell>
          <cell r="CE10">
            <v>272207.54408723</v>
          </cell>
          <cell r="CF10">
            <v>309881.91513430001</v>
          </cell>
          <cell r="CG10">
            <v>352495.90868828003</v>
          </cell>
          <cell r="CH10">
            <v>394066.08784119005</v>
          </cell>
          <cell r="CI10">
            <v>435430.03009525005</v>
          </cell>
          <cell r="CJ10">
            <v>39760.822169000006</v>
          </cell>
          <cell r="CK10">
            <v>72093.386266920017</v>
          </cell>
          <cell r="CL10">
            <v>110653.36428879002</v>
          </cell>
          <cell r="CM10">
            <v>155465.65351232002</v>
          </cell>
          <cell r="CN10">
            <v>193021.01308103002</v>
          </cell>
          <cell r="CO10">
            <v>230517.09836036002</v>
          </cell>
          <cell r="CP10">
            <v>273109.39417312999</v>
          </cell>
          <cell r="CQ10">
            <v>317530.68486390001</v>
          </cell>
          <cell r="CR10">
            <v>362383.17932543001</v>
          </cell>
          <cell r="CS10">
            <v>413361.04096274998</v>
          </cell>
          <cell r="CT10">
            <v>459821.16920731997</v>
          </cell>
          <cell r="CU10">
            <v>507157.99617621</v>
          </cell>
          <cell r="CV10">
            <v>33194.569338970003</v>
          </cell>
          <cell r="CW10">
            <v>73486.876101770002</v>
          </cell>
          <cell r="CX10">
            <v>114392.52650697003</v>
          </cell>
          <cell r="CY10">
            <v>158076.96830142001</v>
          </cell>
          <cell r="CZ10">
            <v>201158.06225551001</v>
          </cell>
          <cell r="DA10">
            <v>238211.84338790001</v>
          </cell>
          <cell r="DB10">
            <v>284545.43139087001</v>
          </cell>
          <cell r="DC10">
            <v>326377.45787700999</v>
          </cell>
          <cell r="DD10">
            <v>372669.96037458</v>
          </cell>
          <cell r="DE10">
            <v>419744.52064186998</v>
          </cell>
          <cell r="DF10">
            <v>462694.56859237002</v>
          </cell>
          <cell r="DG10">
            <v>515766.57953379001</v>
          </cell>
          <cell r="DH10">
            <v>30962.975357520005</v>
          </cell>
          <cell r="DI10">
            <v>72777.435641300006</v>
          </cell>
          <cell r="DJ10">
            <v>115289.23017699999</v>
          </cell>
          <cell r="DK10">
            <v>153113.05525897001</v>
          </cell>
          <cell r="DL10">
            <v>189100.78781294002</v>
          </cell>
          <cell r="DM10">
            <v>230702.76663725998</v>
          </cell>
          <cell r="DN10">
            <v>278167.11206044001</v>
          </cell>
          <cell r="DO10">
            <v>332412.58526584005</v>
          </cell>
          <cell r="DP10">
            <v>383337.21771724994</v>
          </cell>
          <cell r="DQ10">
            <v>437204.7402997</v>
          </cell>
          <cell r="DR10">
            <v>490419.52366794</v>
          </cell>
          <cell r="DS10">
            <v>554450.38675315003</v>
          </cell>
          <cell r="DT10">
            <v>46270.598645620004</v>
          </cell>
          <cell r="DU10">
            <v>91973.304943160008</v>
          </cell>
          <cell r="DV10">
            <v>150667.59915031001</v>
          </cell>
          <cell r="DW10">
            <v>205832.23803176</v>
          </cell>
          <cell r="DX10">
            <v>258374.14506804998</v>
          </cell>
          <cell r="DY10">
            <v>313422.83659596002</v>
          </cell>
          <cell r="DZ10">
            <v>372931.73435396998</v>
          </cell>
          <cell r="EA10">
            <v>438357.45463843999</v>
          </cell>
          <cell r="EB10">
            <v>505734.29110348999</v>
          </cell>
          <cell r="EC10">
            <v>573573.40481843997</v>
          </cell>
          <cell r="ED10">
            <v>642123.53996712004</v>
          </cell>
          <cell r="EE10">
            <v>716789.49305078003</v>
          </cell>
          <cell r="EF10">
            <v>62109.107372500002</v>
          </cell>
          <cell r="EG10">
            <v>117624.81952169001</v>
          </cell>
          <cell r="EH10">
            <v>143468.20786848001</v>
          </cell>
          <cell r="EI10">
            <v>173388.00123071999</v>
          </cell>
        </row>
        <row r="11">
          <cell r="B11"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1">
            <v>14020000</v>
          </cell>
          <cell r="D11">
            <v>2387.8404771500004</v>
          </cell>
          <cell r="E11">
            <v>3595.7722627500007</v>
          </cell>
          <cell r="F11">
            <v>5419.0689280400002</v>
          </cell>
          <cell r="G11">
            <v>7589.6745740300003</v>
          </cell>
          <cell r="H11">
            <v>9641.5381282300004</v>
          </cell>
          <cell r="I11">
            <v>11784.513066110001</v>
          </cell>
          <cell r="J11">
            <v>14281.321405760002</v>
          </cell>
          <cell r="K11">
            <v>16777.984776740002</v>
          </cell>
          <cell r="L11">
            <v>19515.007489830001</v>
          </cell>
          <cell r="M11">
            <v>21870.045301650003</v>
          </cell>
          <cell r="N11">
            <v>24081.834017860001</v>
          </cell>
          <cell r="O11">
            <v>26097.121272500004</v>
          </cell>
          <cell r="P11">
            <v>2552.48903741</v>
          </cell>
          <cell r="Q11">
            <v>4080.4079558600006</v>
          </cell>
          <cell r="R11">
            <v>5915.9987495600008</v>
          </cell>
          <cell r="S11">
            <v>8002.4312594200001</v>
          </cell>
          <cell r="T11">
            <v>11003.246120289999</v>
          </cell>
          <cell r="U11">
            <v>13732.781844130001</v>
          </cell>
          <cell r="V11">
            <v>16502.359053839999</v>
          </cell>
          <cell r="W11">
            <v>19254.648327479998</v>
          </cell>
          <cell r="X11">
            <v>21793.335440729999</v>
          </cell>
          <cell r="Y11">
            <v>24141.51256653</v>
          </cell>
          <cell r="Z11">
            <v>26413.526477610001</v>
          </cell>
          <cell r="AA11">
            <v>28660.975288990001</v>
          </cell>
          <cell r="AB11">
            <v>2748.0350327400006</v>
          </cell>
          <cell r="AC11">
            <v>5160.5265809299999</v>
          </cell>
          <cell r="AD11">
            <v>7623.7838847600005</v>
          </cell>
          <cell r="AE11">
            <v>10292.083258980001</v>
          </cell>
          <cell r="AF11">
            <v>12610.23538523</v>
          </cell>
          <cell r="AG11">
            <v>14745.281941589999</v>
          </cell>
          <cell r="AH11">
            <v>17116.962313519998</v>
          </cell>
          <cell r="AI11">
            <v>19315.491137809997</v>
          </cell>
          <cell r="AJ11">
            <v>21668.56005086</v>
          </cell>
          <cell r="AK11">
            <v>23471.247738270002</v>
          </cell>
          <cell r="AL11">
            <v>25809.910476900001</v>
          </cell>
          <cell r="AM11">
            <v>27721.345705950003</v>
          </cell>
          <cell r="AN11">
            <v>2095.8383164600004</v>
          </cell>
          <cell r="AO11">
            <v>3986.0996677900002</v>
          </cell>
          <cell r="AP11">
            <v>5397.1049168999998</v>
          </cell>
          <cell r="AQ11">
            <v>7585.472694959999</v>
          </cell>
          <cell r="AR11">
            <v>10221.207022549999</v>
          </cell>
          <cell r="AS11">
            <v>12781.234420699999</v>
          </cell>
          <cell r="AT11">
            <v>15277.072058159998</v>
          </cell>
          <cell r="AU11">
            <v>18157.030565129997</v>
          </cell>
          <cell r="AV11">
            <v>20953.179454159996</v>
          </cell>
          <cell r="AW11">
            <v>23440.753458389998</v>
          </cell>
          <cell r="AX11">
            <v>25727.987241559997</v>
          </cell>
          <cell r="AY11">
            <v>28244.189993779994</v>
          </cell>
          <cell r="AZ11">
            <v>1934.4758933800003</v>
          </cell>
          <cell r="BA11">
            <v>4740.2819690600008</v>
          </cell>
          <cell r="BB11">
            <v>7650.3858286100012</v>
          </cell>
          <cell r="BC11">
            <v>10792.157804100001</v>
          </cell>
          <cell r="BD11">
            <v>14039.226333190001</v>
          </cell>
          <cell r="BE11">
            <v>17460.130186410002</v>
          </cell>
          <cell r="BF11">
            <v>21012.532214070001</v>
          </cell>
          <cell r="BG11">
            <v>24181.12555393</v>
          </cell>
          <cell r="BH11">
            <v>27668.321792070001</v>
          </cell>
          <cell r="BI11">
            <v>31105.863982120001</v>
          </cell>
          <cell r="BJ11">
            <v>34650.96951332</v>
          </cell>
          <cell r="BK11">
            <v>38783.764324440002</v>
          </cell>
          <cell r="BL11">
            <v>3541.2606569200002</v>
          </cell>
          <cell r="BM11">
            <v>7852.4502283499987</v>
          </cell>
          <cell r="BN11">
            <v>12020.402916359999</v>
          </cell>
          <cell r="BO11">
            <v>16270.906321229999</v>
          </cell>
          <cell r="BP11">
            <v>20791.669604359999</v>
          </cell>
          <cell r="BQ11">
            <v>25274.980441379998</v>
          </cell>
          <cell r="BR11">
            <v>30032.589949609996</v>
          </cell>
          <cell r="BS11">
            <v>34893.537804259991</v>
          </cell>
          <cell r="BT11">
            <v>39653.234227959991</v>
          </cell>
          <cell r="BU11">
            <v>44894.070683039994</v>
          </cell>
          <cell r="BV11">
            <v>50038.605311189996</v>
          </cell>
          <cell r="BW11">
            <v>55116.254665389999</v>
          </cell>
          <cell r="BX11">
            <v>4549.5661563600006</v>
          </cell>
          <cell r="BY11">
            <v>9954.7115721299997</v>
          </cell>
          <cell r="BZ11">
            <v>15304.280116919999</v>
          </cell>
          <cell r="CA11">
            <v>21036.96442389</v>
          </cell>
          <cell r="CB11">
            <v>25985.895701919999</v>
          </cell>
          <cell r="CC11">
            <v>31326.621398979998</v>
          </cell>
          <cell r="CD11">
            <v>37053.480672589998</v>
          </cell>
          <cell r="CE11">
            <v>42792.904016839995</v>
          </cell>
          <cell r="CF11">
            <v>48970.413815659995</v>
          </cell>
          <cell r="CG11">
            <v>55419.921746229993</v>
          </cell>
          <cell r="CH11">
            <v>61813.424181789997</v>
          </cell>
          <cell r="CI11">
            <v>67774.169347119998</v>
          </cell>
          <cell r="CJ11">
            <v>4985.6299875300001</v>
          </cell>
          <cell r="CK11">
            <v>8908.0585109700005</v>
          </cell>
          <cell r="CL11">
            <v>13733.689869130001</v>
          </cell>
          <cell r="CM11">
            <v>18523.239719060002</v>
          </cell>
          <cell r="CN11">
            <v>23291.637472840001</v>
          </cell>
          <cell r="CO11">
            <v>29325.873982410001</v>
          </cell>
          <cell r="CP11">
            <v>36394.761995450004</v>
          </cell>
          <cell r="CQ11">
            <v>43154.14129367</v>
          </cell>
          <cell r="CR11">
            <v>50338.99995926</v>
          </cell>
          <cell r="CS11">
            <v>57416.361219839993</v>
          </cell>
          <cell r="CT11">
            <v>64801.079367439997</v>
          </cell>
          <cell r="CU11">
            <v>72695.502085929998</v>
          </cell>
          <cell r="CV11">
            <v>3748.6314063499999</v>
          </cell>
          <cell r="CW11">
            <v>7690.7620875800003</v>
          </cell>
          <cell r="CX11">
            <v>12822.757065220001</v>
          </cell>
          <cell r="CY11">
            <v>18677.27955644</v>
          </cell>
          <cell r="CZ11">
            <v>25057.331029240002</v>
          </cell>
          <cell r="DA11">
            <v>31856.600847900001</v>
          </cell>
          <cell r="DB11">
            <v>38246.150355620004</v>
          </cell>
          <cell r="DC11">
            <v>44475.308380420007</v>
          </cell>
          <cell r="DD11">
            <v>51365.232434660007</v>
          </cell>
          <cell r="DE11">
            <v>57959.870267419996</v>
          </cell>
          <cell r="DF11">
            <v>63329.08705069001</v>
          </cell>
          <cell r="DG11">
            <v>71343.472955590012</v>
          </cell>
          <cell r="DH11">
            <v>3475.1307880599993</v>
          </cell>
          <cell r="DI11">
            <v>8838.1486191599997</v>
          </cell>
          <cell r="DJ11">
            <v>15412.538331629999</v>
          </cell>
          <cell r="DK11">
            <v>22431.019437000003</v>
          </cell>
          <cell r="DL11">
            <v>29632.442036470002</v>
          </cell>
          <cell r="DM11">
            <v>36611.840193230004</v>
          </cell>
          <cell r="DN11">
            <v>44203.823108660006</v>
          </cell>
          <cell r="DO11">
            <v>51263.465357889996</v>
          </cell>
          <cell r="DP11">
            <v>58861.639575099995</v>
          </cell>
          <cell r="DQ11">
            <v>66575.257841979997</v>
          </cell>
          <cell r="DR11">
            <v>73669.410495420001</v>
          </cell>
          <cell r="DS11">
            <v>82314.860317760002</v>
          </cell>
          <cell r="DT11">
            <v>3849.0383984499999</v>
          </cell>
          <cell r="DU11">
            <v>9342.1521556000007</v>
          </cell>
          <cell r="DV11">
            <v>15270.825752469998</v>
          </cell>
          <cell r="DW11">
            <v>22577.51239792</v>
          </cell>
          <cell r="DX11">
            <v>29273.632040880002</v>
          </cell>
          <cell r="DY11">
            <v>36521.785184970002</v>
          </cell>
          <cell r="DZ11">
            <v>44340.1405084</v>
          </cell>
          <cell r="EA11">
            <v>51856.630034480004</v>
          </cell>
          <cell r="EB11">
            <v>59637.321385470001</v>
          </cell>
          <cell r="EC11">
            <v>68116.211174379991</v>
          </cell>
          <cell r="ED11">
            <v>76430.901141539987</v>
          </cell>
          <cell r="EE11">
            <v>85044.329850679991</v>
          </cell>
          <cell r="EF11">
            <v>3917.3671832600003</v>
          </cell>
          <cell r="EG11">
            <v>8828.6335366399999</v>
          </cell>
          <cell r="EH11">
            <v>10197.288348329999</v>
          </cell>
          <cell r="EI11">
            <v>12094.167302</v>
          </cell>
        </row>
        <row r="12">
          <cell r="B12" t="str">
            <v>Акцизний податок з ввезених на митну територію України підакцизних товарів (продукції)</v>
          </cell>
          <cell r="C12">
            <v>14030000</v>
          </cell>
          <cell r="D12">
            <v>392.08021835</v>
          </cell>
          <cell r="E12">
            <v>843.09434380000005</v>
          </cell>
          <cell r="F12">
            <v>1479.0340157599999</v>
          </cell>
          <cell r="G12">
            <v>1970.1298490299998</v>
          </cell>
          <cell r="H12">
            <v>2523.6238106000001</v>
          </cell>
          <cell r="I12">
            <v>3094.1025317900003</v>
          </cell>
          <cell r="J12">
            <v>3834.1591959300004</v>
          </cell>
          <cell r="K12">
            <v>4683.4714326400008</v>
          </cell>
          <cell r="L12">
            <v>5503.1240320300003</v>
          </cell>
          <cell r="M12">
            <v>6337.7568627700002</v>
          </cell>
          <cell r="N12">
            <v>7155.5887018800004</v>
          </cell>
          <cell r="O12">
            <v>7822.0569907400004</v>
          </cell>
          <cell r="P12">
            <v>707.28410469000005</v>
          </cell>
          <cell r="Q12">
            <v>1334.98524322</v>
          </cell>
          <cell r="R12">
            <v>2204.6147890299999</v>
          </cell>
          <cell r="S12">
            <v>2952.48308292</v>
          </cell>
          <cell r="T12">
            <v>3656.79084883</v>
          </cell>
          <cell r="U12">
            <v>4556.1430732499994</v>
          </cell>
          <cell r="V12">
            <v>5594.5713208899997</v>
          </cell>
          <cell r="W12">
            <v>6644.3558818399997</v>
          </cell>
          <cell r="X12">
            <v>7410.8573996699997</v>
          </cell>
          <cell r="Y12">
            <v>8263.6907153800003</v>
          </cell>
          <cell r="Z12">
            <v>9041.9451067099999</v>
          </cell>
          <cell r="AA12">
            <v>9767.7729882900003</v>
          </cell>
          <cell r="AB12">
            <v>563.32538374000001</v>
          </cell>
          <cell r="AC12">
            <v>1099.26067418</v>
          </cell>
          <cell r="AD12">
            <v>1668.8736853999999</v>
          </cell>
          <cell r="AE12">
            <v>2331.1932114299998</v>
          </cell>
          <cell r="AF12">
            <v>3033.9254315499998</v>
          </cell>
          <cell r="AG12">
            <v>3692.94380585</v>
          </cell>
          <cell r="AH12">
            <v>4629.2761160199998</v>
          </cell>
          <cell r="AI12">
            <v>5475.4300027899999</v>
          </cell>
          <cell r="AJ12">
            <v>5967.4070920899994</v>
          </cell>
          <cell r="AK12">
            <v>6683.0949444899998</v>
          </cell>
          <cell r="AL12">
            <v>7799.4556700899993</v>
          </cell>
          <cell r="AM12">
            <v>8946.8410684599985</v>
          </cell>
          <cell r="AN12">
            <v>667.63302433000001</v>
          </cell>
          <cell r="AO12">
            <v>1607.8045721399999</v>
          </cell>
          <cell r="AP12">
            <v>2501.8087770399998</v>
          </cell>
          <cell r="AQ12">
            <v>3822.2280279099996</v>
          </cell>
          <cell r="AR12">
            <v>5281.2845499799996</v>
          </cell>
          <cell r="AS12">
            <v>6479.6366797599985</v>
          </cell>
          <cell r="AT12">
            <v>7949.9382365099991</v>
          </cell>
          <cell r="AU12">
            <v>10000.488917859999</v>
          </cell>
          <cell r="AV12">
            <v>11719.88599024</v>
          </cell>
          <cell r="AW12">
            <v>13355.864691749999</v>
          </cell>
          <cell r="AX12">
            <v>15073.41646088</v>
          </cell>
          <cell r="AY12">
            <v>16855.384897740001</v>
          </cell>
          <cell r="AZ12">
            <v>1246.21008781</v>
          </cell>
          <cell r="BA12">
            <v>3120.7001733500001</v>
          </cell>
          <cell r="BB12">
            <v>4867.6545647900002</v>
          </cell>
          <cell r="BC12">
            <v>6871.8858188800004</v>
          </cell>
          <cell r="BD12">
            <v>8683.21587009</v>
          </cell>
          <cell r="BE12">
            <v>10608.174260870001</v>
          </cell>
          <cell r="BF12">
            <v>12910.801883110002</v>
          </cell>
          <cell r="BG12">
            <v>15122.772044570003</v>
          </cell>
          <cell r="BH12">
            <v>17345.753379120004</v>
          </cell>
          <cell r="BI12">
            <v>19582.617367200004</v>
          </cell>
          <cell r="BJ12">
            <v>22142.344517030004</v>
          </cell>
          <cell r="BK12">
            <v>24326.833154670006</v>
          </cell>
          <cell r="BL12">
            <v>1700.34283022</v>
          </cell>
          <cell r="BM12">
            <v>4009.40398465</v>
          </cell>
          <cell r="BN12">
            <v>6862.2055508699996</v>
          </cell>
          <cell r="BO12">
            <v>9880.582651499999</v>
          </cell>
          <cell r="BP12">
            <v>12840.20374121</v>
          </cell>
          <cell r="BQ12">
            <v>15640.83115346</v>
          </cell>
          <cell r="BR12">
            <v>18633.837198720001</v>
          </cell>
          <cell r="BS12">
            <v>22070.196411600002</v>
          </cell>
          <cell r="BT12">
            <v>25405.276545230001</v>
          </cell>
          <cell r="BU12">
            <v>28673.216152040004</v>
          </cell>
          <cell r="BV12">
            <v>31820.625130690001</v>
          </cell>
          <cell r="BW12">
            <v>35006.220517020003</v>
          </cell>
          <cell r="BX12">
            <v>2285.4155604400003</v>
          </cell>
          <cell r="BY12">
            <v>4672.1726173500001</v>
          </cell>
          <cell r="BZ12">
            <v>8708.0960164499993</v>
          </cell>
          <cell r="CA12">
            <v>12561.36902751</v>
          </cell>
          <cell r="CB12">
            <v>16725.70720284</v>
          </cell>
          <cell r="CC12">
            <v>20335.025255269997</v>
          </cell>
          <cell r="CD12">
            <v>24405.550082679998</v>
          </cell>
          <cell r="CE12">
            <v>28342.854048830002</v>
          </cell>
          <cell r="CF12">
            <v>32331.71451564</v>
          </cell>
          <cell r="CG12">
            <v>38568.705610020006</v>
          </cell>
          <cell r="CH12">
            <v>43570.278587710003</v>
          </cell>
          <cell r="CI12">
            <v>47674.448818670004</v>
          </cell>
          <cell r="CJ12">
            <v>3230.0147421499996</v>
          </cell>
          <cell r="CK12">
            <v>6320.369025519999</v>
          </cell>
          <cell r="CL12">
            <v>11080.30342978</v>
          </cell>
          <cell r="CM12">
            <v>14921.3222628</v>
          </cell>
          <cell r="CN12">
            <v>20108.03282873</v>
          </cell>
          <cell r="CO12">
            <v>24101.717144780003</v>
          </cell>
          <cell r="CP12">
            <v>28557.839166689999</v>
          </cell>
          <cell r="CQ12">
            <v>33113.230837969997</v>
          </cell>
          <cell r="CR12">
            <v>39114.291488589995</v>
          </cell>
          <cell r="CS12">
            <v>44695.97790831</v>
          </cell>
          <cell r="CT12">
            <v>49632.392187589998</v>
          </cell>
          <cell r="CU12">
            <v>54062.346512999997</v>
          </cell>
          <cell r="CV12">
            <v>4869.6385248499992</v>
          </cell>
          <cell r="CW12">
            <v>11010.048991439999</v>
          </cell>
          <cell r="CX12">
            <v>14726.111354479999</v>
          </cell>
          <cell r="CY12">
            <v>20453.70486188</v>
          </cell>
          <cell r="CZ12">
            <v>25867.146125019997</v>
          </cell>
          <cell r="DA12">
            <v>29864.688326639996</v>
          </cell>
          <cell r="DB12">
            <v>35153.811150229994</v>
          </cell>
          <cell r="DC12">
            <v>39040.11000198999</v>
          </cell>
          <cell r="DD12">
            <v>45561.349591819991</v>
          </cell>
          <cell r="DE12">
            <v>50716.033562469995</v>
          </cell>
          <cell r="DF12">
            <v>55215.964786190001</v>
          </cell>
          <cell r="DG12">
            <v>59409.810003049992</v>
          </cell>
          <cell r="DH12">
            <v>3257.0721482600002</v>
          </cell>
          <cell r="DI12">
            <v>7594.3573248000002</v>
          </cell>
          <cell r="DJ12">
            <v>12149.764746690002</v>
          </cell>
          <cell r="DK12">
            <v>16534.600107939998</v>
          </cell>
          <cell r="DL12">
            <v>21050.363463130005</v>
          </cell>
          <cell r="DM12">
            <v>26592.895922390002</v>
          </cell>
          <cell r="DN12">
            <v>31769.1313281</v>
          </cell>
          <cell r="DO12">
            <v>38747.939327280001</v>
          </cell>
          <cell r="DP12">
            <v>45362.533766</v>
          </cell>
          <cell r="DQ12">
            <v>51957.867617349999</v>
          </cell>
          <cell r="DR12">
            <v>58048.779693360004</v>
          </cell>
          <cell r="DS12">
            <v>64366.543656000002</v>
          </cell>
          <cell r="DT12">
            <v>4894.9161018800005</v>
          </cell>
          <cell r="DU12">
            <v>10234.193629809999</v>
          </cell>
          <cell r="DV12">
            <v>17713.59474882</v>
          </cell>
          <cell r="DW12">
            <v>24375.084649509998</v>
          </cell>
          <cell r="DX12">
            <v>31594.523537880003</v>
          </cell>
          <cell r="DY12">
            <v>38937.282936789998</v>
          </cell>
          <cell r="DZ12">
            <v>45893.016579709998</v>
          </cell>
          <cell r="EA12">
            <v>53727.703412210001</v>
          </cell>
          <cell r="EB12">
            <v>61971.338930170001</v>
          </cell>
          <cell r="EC12">
            <v>71635.272023649988</v>
          </cell>
          <cell r="ED12">
            <v>79368.756528929996</v>
          </cell>
          <cell r="EE12">
            <v>87019.731053669995</v>
          </cell>
          <cell r="EF12">
            <v>4660.4552648900008</v>
          </cell>
          <cell r="EG12">
            <v>10060.921752079999</v>
          </cell>
          <cell r="EH12">
            <v>11531.397411739999</v>
          </cell>
          <cell r="EI12">
            <v>15778.663171540002</v>
          </cell>
        </row>
        <row r="13">
          <cell r="B13" t="str">
            <v>Податок на додану вартість з вироблених в Україні товарів (робіт, послуг) з урахуванням бюджетного відшкодування</v>
          </cell>
          <cell r="C13">
            <v>14060000</v>
          </cell>
          <cell r="D13">
            <v>4383.946238720001</v>
          </cell>
          <cell r="E13">
            <v>7401.688360000001</v>
          </cell>
          <cell r="F13">
            <v>10692.678745499999</v>
          </cell>
          <cell r="G13">
            <v>14776.334644540002</v>
          </cell>
          <cell r="H13">
            <v>16694.460336110002</v>
          </cell>
          <cell r="I13">
            <v>18475.540742109999</v>
          </cell>
          <cell r="J13">
            <v>20201.946379480003</v>
          </cell>
          <cell r="K13">
            <v>22900.810984260002</v>
          </cell>
          <cell r="L13">
            <v>25613.790362219999</v>
          </cell>
          <cell r="M13">
            <v>28095.682204440003</v>
          </cell>
          <cell r="N13">
            <v>30499.564099240011</v>
          </cell>
          <cell r="O13">
            <v>34068.793578679994</v>
          </cell>
          <cell r="P13">
            <v>3465.4365271299998</v>
          </cell>
          <cell r="Q13">
            <v>5708.5497945399993</v>
          </cell>
          <cell r="R13">
            <v>8483.2121853999997</v>
          </cell>
          <cell r="S13">
            <v>10945.093172359999</v>
          </cell>
          <cell r="T13">
            <v>14553.695440329997</v>
          </cell>
          <cell r="U13">
            <v>17094.31164683</v>
          </cell>
          <cell r="V13">
            <v>19307.074986690001</v>
          </cell>
          <cell r="W13">
            <v>22037.288198119997</v>
          </cell>
          <cell r="X13">
            <v>25214.827418979999</v>
          </cell>
          <cell r="Y13">
            <v>28063.871575079997</v>
          </cell>
          <cell r="Z13">
            <v>31179.745729529997</v>
          </cell>
          <cell r="AA13">
            <v>37222.577769909993</v>
          </cell>
          <cell r="AB13">
            <v>3201.1788246599999</v>
          </cell>
          <cell r="AC13">
            <v>4313.7419903000009</v>
          </cell>
          <cell r="AD13">
            <v>7694.7806998499982</v>
          </cell>
          <cell r="AE13">
            <v>10197.5109701</v>
          </cell>
          <cell r="AF13">
            <v>12591.808561269994</v>
          </cell>
          <cell r="AG13">
            <v>15439.540110609996</v>
          </cell>
          <cell r="AH13">
            <v>16506.869919419998</v>
          </cell>
          <cell r="AI13">
            <v>19544.603150560004</v>
          </cell>
          <cell r="AJ13">
            <v>21472.790999140005</v>
          </cell>
          <cell r="AK13">
            <v>24720.08471449</v>
          </cell>
          <cell r="AL13">
            <v>26524.393469929993</v>
          </cell>
          <cell r="AM13">
            <v>31725.569202519997</v>
          </cell>
          <cell r="AN13">
            <v>3435.3504259900001</v>
          </cell>
          <cell r="AO13">
            <v>6849.8076010999994</v>
          </cell>
          <cell r="AP13">
            <v>10274.908403140002</v>
          </cell>
          <cell r="AQ13">
            <v>13842.549631720001</v>
          </cell>
          <cell r="AR13">
            <v>16618.151259790004</v>
          </cell>
          <cell r="AS13">
            <v>20582.430802750001</v>
          </cell>
          <cell r="AT13">
            <v>17453.421970490006</v>
          </cell>
          <cell r="AU13">
            <v>17939.93191607</v>
          </cell>
          <cell r="AV13">
            <v>19953.992729770001</v>
          </cell>
          <cell r="AW13">
            <v>21742.507177160005</v>
          </cell>
          <cell r="AX13">
            <v>24990.581822320004</v>
          </cell>
          <cell r="AY13">
            <v>31736.988525110002</v>
          </cell>
          <cell r="AZ13">
            <v>2768.1850219400003</v>
          </cell>
          <cell r="BA13">
            <v>5749.4261357699997</v>
          </cell>
          <cell r="BB13">
            <v>13099.142857120001</v>
          </cell>
          <cell r="BC13">
            <v>17364.550000979998</v>
          </cell>
          <cell r="BD13">
            <v>20599.215070260005</v>
          </cell>
          <cell r="BE13">
            <v>23235.099443269999</v>
          </cell>
          <cell r="BF13">
            <v>24700.82163395</v>
          </cell>
          <cell r="BG13">
            <v>30080.025418830002</v>
          </cell>
          <cell r="BH13">
            <v>31442.615474440008</v>
          </cell>
          <cell r="BI13">
            <v>33291.837278860003</v>
          </cell>
          <cell r="BJ13">
            <v>37654.265174670007</v>
          </cell>
          <cell r="BK13">
            <v>39688.037333720007</v>
          </cell>
          <cell r="BL13">
            <v>4477.2847044300006</v>
          </cell>
          <cell r="BM13">
            <v>6979.3506642000029</v>
          </cell>
          <cell r="BN13">
            <v>13382.31576537</v>
          </cell>
          <cell r="BO13">
            <v>18799.002492659998</v>
          </cell>
          <cell r="BP13">
            <v>23574.725158059999</v>
          </cell>
          <cell r="BQ13">
            <v>33657.343813650004</v>
          </cell>
          <cell r="BR13">
            <v>32179.830093290009</v>
          </cell>
          <cell r="BS13">
            <v>37346.67199897</v>
          </cell>
          <cell r="BT13">
            <v>40115.770421680005</v>
          </cell>
          <cell r="BU13">
            <v>44217.805679810001</v>
          </cell>
          <cell r="BV13">
            <v>53399.89090033</v>
          </cell>
          <cell r="BW13">
            <v>54052.747130050011</v>
          </cell>
          <cell r="BX13">
            <v>21745.584893269999</v>
          </cell>
          <cell r="BY13">
            <v>18389.71889593</v>
          </cell>
          <cell r="BZ13">
            <v>23905.216764580004</v>
          </cell>
          <cell r="CA13">
            <v>26383.511275699999</v>
          </cell>
          <cell r="CB13">
            <v>29441.950338059989</v>
          </cell>
          <cell r="CC13">
            <v>33338.523099939994</v>
          </cell>
          <cell r="CD13">
            <v>36162.567948249998</v>
          </cell>
          <cell r="CE13">
            <v>41277.491006939992</v>
          </cell>
          <cell r="CF13">
            <v>47143.583061929981</v>
          </cell>
          <cell r="CG13">
            <v>52880.383283539995</v>
          </cell>
          <cell r="CH13">
            <v>57882.30485618001</v>
          </cell>
          <cell r="CI13">
            <v>63450.367970709995</v>
          </cell>
          <cell r="CJ13">
            <v>8980.1464883000026</v>
          </cell>
          <cell r="CK13">
            <v>12451.330043100006</v>
          </cell>
          <cell r="CL13">
            <v>19126.469372130003</v>
          </cell>
          <cell r="CM13">
            <v>33880.788223290001</v>
          </cell>
          <cell r="CN13">
            <v>38180.804873880006</v>
          </cell>
          <cell r="CO13">
            <v>43731.325923800017</v>
          </cell>
          <cell r="CP13">
            <v>49050.726232370005</v>
          </cell>
          <cell r="CQ13">
            <v>55355.245799380013</v>
          </cell>
          <cell r="CR13">
            <v>59926.573484550005</v>
          </cell>
          <cell r="CS13">
            <v>66702.835644750012</v>
          </cell>
          <cell r="CT13">
            <v>70873.732798700003</v>
          </cell>
          <cell r="CU13">
            <v>79130.864126730026</v>
          </cell>
          <cell r="CV13">
            <v>3045.1094115900028</v>
          </cell>
          <cell r="CW13">
            <v>9051.549211720001</v>
          </cell>
          <cell r="CX13">
            <v>15801.077247440015</v>
          </cell>
          <cell r="CY13">
            <v>24434.638533490004</v>
          </cell>
          <cell r="CZ13">
            <v>30394.235751510012</v>
          </cell>
          <cell r="DA13">
            <v>35002.160320350005</v>
          </cell>
          <cell r="DB13">
            <v>43074.932724930011</v>
          </cell>
          <cell r="DC13">
            <v>51656.651024920022</v>
          </cell>
          <cell r="DD13">
            <v>60120.347852860017</v>
          </cell>
          <cell r="DE13">
            <v>67627.455808519982</v>
          </cell>
          <cell r="DF13">
            <v>76308.979890859977</v>
          </cell>
          <cell r="DG13">
            <v>88929.805257710002</v>
          </cell>
          <cell r="DH13">
            <v>6923.8907079600003</v>
          </cell>
          <cell r="DI13">
            <v>17754.012527160005</v>
          </cell>
          <cell r="DJ13">
            <v>25882.083309099999</v>
          </cell>
          <cell r="DK13">
            <v>33542.611886100007</v>
          </cell>
          <cell r="DL13">
            <v>40155.912190310002</v>
          </cell>
          <cell r="DM13">
            <v>48705.796920150002</v>
          </cell>
          <cell r="DN13">
            <v>59126.230271679997</v>
          </cell>
          <cell r="DO13">
            <v>73871.045178899993</v>
          </cell>
          <cell r="DP13">
            <v>85013.947196150024</v>
          </cell>
          <cell r="DQ13">
            <v>96373.747449020011</v>
          </cell>
          <cell r="DR13">
            <v>108224.73710614</v>
          </cell>
          <cell r="DS13">
            <v>126486.59882014</v>
          </cell>
          <cell r="DT13">
            <v>16343.27212233</v>
          </cell>
          <cell r="DU13">
            <v>25802.24127115</v>
          </cell>
          <cell r="DV13">
            <v>38752.947322269996</v>
          </cell>
          <cell r="DW13">
            <v>50976.98264514</v>
          </cell>
          <cell r="DX13">
            <v>61699.037820190002</v>
          </cell>
          <cell r="DY13">
            <v>72495.915025899987</v>
          </cell>
          <cell r="DZ13">
            <v>85948.502128240012</v>
          </cell>
          <cell r="EA13">
            <v>101220.86892373</v>
          </cell>
          <cell r="EB13">
            <v>113781.2052945</v>
          </cell>
          <cell r="EC13">
            <v>128184.38468591</v>
          </cell>
          <cell r="ED13">
            <v>140309.65670918999</v>
          </cell>
          <cell r="EE13">
            <v>155774.7514942</v>
          </cell>
          <cell r="EF13">
            <v>22713.062033509999</v>
          </cell>
          <cell r="EG13">
            <v>35012.285158010003</v>
          </cell>
          <cell r="EH13">
            <v>50611.350616930002</v>
          </cell>
          <cell r="EI13">
            <v>66250.38201745</v>
          </cell>
        </row>
        <row r="14">
          <cell r="B14" t="str">
            <v>Податок на додану вартість з ввезених на територію України товарів</v>
          </cell>
          <cell r="C14">
            <v>14070000</v>
          </cell>
          <cell r="D14">
            <v>5162.9778333800004</v>
          </cell>
          <cell r="E14">
            <v>11587.745230600001</v>
          </cell>
          <cell r="F14">
            <v>18653.180709700002</v>
          </cell>
          <cell r="G14">
            <v>25851.157970979999</v>
          </cell>
          <cell r="H14">
            <v>33542.44354737</v>
          </cell>
          <cell r="I14">
            <v>41045.530985339996</v>
          </cell>
          <cell r="J14">
            <v>50532.744729669997</v>
          </cell>
          <cell r="K14">
            <v>60784.534575400001</v>
          </cell>
          <cell r="L14">
            <v>69578.01297014</v>
          </cell>
          <cell r="M14">
            <v>77978.528547399997</v>
          </cell>
          <cell r="N14">
            <v>86652.003255579999</v>
          </cell>
          <cell r="O14">
            <v>96024.959667470001</v>
          </cell>
          <cell r="P14">
            <v>6881.3789306300005</v>
          </cell>
          <cell r="Q14">
            <v>14616.913117389999</v>
          </cell>
          <cell r="R14">
            <v>23088.177695220002</v>
          </cell>
          <cell r="S14">
            <v>31616.028184840001</v>
          </cell>
          <cell r="T14">
            <v>40928.41665693</v>
          </cell>
          <cell r="U14">
            <v>50530.783753129996</v>
          </cell>
          <cell r="V14">
            <v>58210.206922719997</v>
          </cell>
          <cell r="W14">
            <v>68426.826913279991</v>
          </cell>
          <cell r="X14">
            <v>75777.20028533999</v>
          </cell>
          <cell r="Y14">
            <v>84314.337152070002</v>
          </cell>
          <cell r="Z14">
            <v>93026.041539819998</v>
          </cell>
          <cell r="AA14">
            <v>101604.24630094999</v>
          </cell>
          <cell r="AB14">
            <v>6485.8546346200001</v>
          </cell>
          <cell r="AC14">
            <v>13076.022343459999</v>
          </cell>
          <cell r="AD14">
            <v>21637.181421150002</v>
          </cell>
          <cell r="AE14">
            <v>29153.921927269999</v>
          </cell>
          <cell r="AF14">
            <v>38901.109012690002</v>
          </cell>
          <cell r="AG14">
            <v>45975.331976360001</v>
          </cell>
          <cell r="AH14">
            <v>55556.76490314</v>
          </cell>
          <cell r="AI14">
            <v>62003.004969319998</v>
          </cell>
          <cell r="AJ14">
            <v>72315.103076190004</v>
          </cell>
          <cell r="AK14">
            <v>80910.767093179995</v>
          </cell>
          <cell r="AL14">
            <v>89158.426229100005</v>
          </cell>
          <cell r="AM14">
            <v>96543.738712460006</v>
          </cell>
          <cell r="AN14">
            <v>5279.7636202700005</v>
          </cell>
          <cell r="AO14">
            <v>10080.24622311</v>
          </cell>
          <cell r="AP14">
            <v>17383.9451768</v>
          </cell>
          <cell r="AQ14">
            <v>26825.200889419997</v>
          </cell>
          <cell r="AR14">
            <v>35612.855010449995</v>
          </cell>
          <cell r="AS14">
            <v>43400.73830823</v>
          </cell>
          <cell r="AT14">
            <v>53853.209286929996</v>
          </cell>
          <cell r="AU14">
            <v>63058.452963069998</v>
          </cell>
          <cell r="AV14">
            <v>74067.009597880009</v>
          </cell>
          <cell r="AW14">
            <v>85462.173072940001</v>
          </cell>
          <cell r="AX14">
            <v>95467.235028109993</v>
          </cell>
          <cell r="AY14">
            <v>107287.27032969</v>
          </cell>
          <cell r="AZ14">
            <v>6814.2032662799993</v>
          </cell>
          <cell r="BA14">
            <v>17593.251949689999</v>
          </cell>
          <cell r="BB14">
            <v>29887.878902650002</v>
          </cell>
          <cell r="BC14">
            <v>41370.305835660001</v>
          </cell>
          <cell r="BD14">
            <v>51007.968317070001</v>
          </cell>
          <cell r="BE14">
            <v>61437.682226099998</v>
          </cell>
          <cell r="BF14">
            <v>74016.614575759988</v>
          </cell>
          <cell r="BG14">
            <v>86088.458525279988</v>
          </cell>
          <cell r="BH14">
            <v>98762.109182269996</v>
          </cell>
          <cell r="BI14">
            <v>111477.37530771999</v>
          </cell>
          <cell r="BJ14">
            <v>125023.12002638</v>
          </cell>
          <cell r="BK14">
            <v>138764.34787642001</v>
          </cell>
          <cell r="BL14">
            <v>9530.9664536399996</v>
          </cell>
          <cell r="BM14">
            <v>23500.849722929997</v>
          </cell>
          <cell r="BN14">
            <v>39703.92913941</v>
          </cell>
          <cell r="BO14">
            <v>54269.151183039998</v>
          </cell>
          <cell r="BP14">
            <v>67333.496096110001</v>
          </cell>
          <cell r="BQ14">
            <v>80618.337661009995</v>
          </cell>
          <cell r="BR14">
            <v>95454.784049359994</v>
          </cell>
          <cell r="BS14">
            <v>112077.22806443999</v>
          </cell>
          <cell r="BT14">
            <v>128324.19430498999</v>
          </cell>
          <cell r="BU14">
            <v>145143.11337400001</v>
          </cell>
          <cell r="BV14">
            <v>162400.40644252</v>
          </cell>
          <cell r="BW14">
            <v>181453.28280925</v>
          </cell>
          <cell r="BX14">
            <v>15291.529447630001</v>
          </cell>
          <cell r="BY14">
            <v>33966.068392839996</v>
          </cell>
          <cell r="BZ14">
            <v>56246.102076559997</v>
          </cell>
          <cell r="CA14">
            <v>76208.568305459994</v>
          </cell>
          <cell r="CB14">
            <v>95398.379056289996</v>
          </cell>
          <cell r="CC14">
            <v>114733.02909087999</v>
          </cell>
          <cell r="CD14">
            <v>134657.94584885001</v>
          </cell>
          <cell r="CE14">
            <v>155680.21146143001</v>
          </cell>
          <cell r="CF14">
            <v>176791.88144911002</v>
          </cell>
          <cell r="CG14">
            <v>200504.32114309</v>
          </cell>
          <cell r="CH14">
            <v>225227.28986537</v>
          </cell>
          <cell r="CI14">
            <v>250530.22649456002</v>
          </cell>
          <cell r="CJ14">
            <v>22033.120966229999</v>
          </cell>
          <cell r="CK14">
            <v>43492.857069580001</v>
          </cell>
          <cell r="CL14">
            <v>65358.171612820006</v>
          </cell>
          <cell r="CM14">
            <v>86354.006902060006</v>
          </cell>
          <cell r="CN14">
            <v>109182.44585477001</v>
          </cell>
          <cell r="CO14">
            <v>130570.22253188</v>
          </cell>
          <cell r="CP14">
            <v>155785.55254286001</v>
          </cell>
          <cell r="CQ14">
            <v>182036.64768813</v>
          </cell>
          <cell r="CR14">
            <v>208571.46762981001</v>
          </cell>
          <cell r="CS14">
            <v>239609.62478288999</v>
          </cell>
          <cell r="CT14">
            <v>269084.46909054002</v>
          </cell>
          <cell r="CU14">
            <v>295377.32238049002</v>
          </cell>
          <cell r="CV14">
            <v>20972.441675360002</v>
          </cell>
          <cell r="CW14">
            <v>44750.829213650002</v>
          </cell>
          <cell r="CX14">
            <v>69614.247026660014</v>
          </cell>
          <cell r="CY14">
            <v>92606.893428040014</v>
          </cell>
          <cell r="CZ14">
            <v>117453.91181367001</v>
          </cell>
          <cell r="DA14">
            <v>138609.10449797002</v>
          </cell>
          <cell r="DB14">
            <v>164665.75998872</v>
          </cell>
          <cell r="DC14">
            <v>187233.73139698</v>
          </cell>
          <cell r="DD14">
            <v>211017.66515463</v>
          </cell>
          <cell r="DE14">
            <v>238269.10825649003</v>
          </cell>
          <cell r="DF14">
            <v>262078.69825985</v>
          </cell>
          <cell r="DG14">
            <v>289760.41608359001</v>
          </cell>
          <cell r="DH14">
            <v>16619.50605552</v>
          </cell>
          <cell r="DI14">
            <v>37350.495296460002</v>
          </cell>
          <cell r="DJ14">
            <v>60099.440646069997</v>
          </cell>
          <cell r="DK14">
            <v>78346.482527489992</v>
          </cell>
          <cell r="DL14">
            <v>95520.599920480003</v>
          </cell>
          <cell r="DM14">
            <v>115472.40933732</v>
          </cell>
          <cell r="DN14">
            <v>139111.96447102999</v>
          </cell>
          <cell r="DO14">
            <v>163876.50737923002</v>
          </cell>
          <cell r="DP14">
            <v>188753.33524246997</v>
          </cell>
          <cell r="DQ14">
            <v>216288.50491035002</v>
          </cell>
          <cell r="DR14">
            <v>243860.81499185998</v>
          </cell>
          <cell r="DS14">
            <v>274113.50500531</v>
          </cell>
          <cell r="DT14">
            <v>20487.622654549999</v>
          </cell>
          <cell r="DU14">
            <v>45339.032113120003</v>
          </cell>
          <cell r="DV14">
            <v>77115.549331289993</v>
          </cell>
          <cell r="DW14">
            <v>105499.44053074</v>
          </cell>
          <cell r="DX14">
            <v>132795.91098578999</v>
          </cell>
          <cell r="DY14">
            <v>161758.28789795999</v>
          </cell>
          <cell r="DZ14">
            <v>192291.81176382001</v>
          </cell>
          <cell r="EA14">
            <v>226300.71269372001</v>
          </cell>
          <cell r="EB14">
            <v>264151.34974853002</v>
          </cell>
          <cell r="EC14">
            <v>298790.67831685999</v>
          </cell>
          <cell r="ED14">
            <v>338401.75697396998</v>
          </cell>
          <cell r="EE14">
            <v>380714.38638059003</v>
          </cell>
          <cell r="EF14">
            <v>29998.0207028</v>
          </cell>
          <cell r="EG14">
            <v>62459.461848940002</v>
          </cell>
          <cell r="EH14">
            <v>69477.29143016001</v>
          </cell>
          <cell r="EI14">
            <v>77344.564735740001</v>
          </cell>
        </row>
        <row r="15">
          <cell r="B15" t="str">
            <v>Місцеві податки і збори, з них:</v>
          </cell>
          <cell r="C15">
            <v>18000000</v>
          </cell>
          <cell r="D15">
            <v>0</v>
          </cell>
          <cell r="E15">
            <v>350.17838004000004</v>
          </cell>
          <cell r="F15">
            <v>585.93551794999996</v>
          </cell>
          <cell r="G15">
            <v>791.77606130999993</v>
          </cell>
          <cell r="H15">
            <v>983.30179038999995</v>
          </cell>
          <cell r="I15">
            <v>1216.0541735699999</v>
          </cell>
          <cell r="J15">
            <v>1439.4382079100001</v>
          </cell>
          <cell r="K15">
            <v>1646.4933759999997</v>
          </cell>
          <cell r="L15">
            <v>1885.4252979299999</v>
          </cell>
          <cell r="M15">
            <v>2105.5037939399999</v>
          </cell>
          <cell r="N15">
            <v>2311.5071906900002</v>
          </cell>
          <cell r="O15">
            <v>2504.11945827</v>
          </cell>
          <cell r="P15">
            <v>347.78329255999995</v>
          </cell>
          <cell r="Q15">
            <v>588.19470882999985</v>
          </cell>
          <cell r="R15">
            <v>885.92494095999996</v>
          </cell>
          <cell r="S15">
            <v>1369.1985687400002</v>
          </cell>
          <cell r="T15">
            <v>1906.5948929599999</v>
          </cell>
          <cell r="U15">
            <v>2234.4994432399999</v>
          </cell>
          <cell r="V15">
            <v>2811.2399698600002</v>
          </cell>
          <cell r="W15">
            <v>3443.5424306599998</v>
          </cell>
          <cell r="X15">
            <v>3788.7339256500009</v>
          </cell>
          <cell r="Y15">
            <v>4397.0946413800002</v>
          </cell>
          <cell r="Z15">
            <v>5103.1748524700006</v>
          </cell>
          <cell r="AA15">
            <v>5455.0297592899997</v>
          </cell>
          <cell r="AB15">
            <v>633.5468100600001</v>
          </cell>
          <cell r="AC15">
            <v>1431.4798578100001</v>
          </cell>
          <cell r="AD15">
            <v>1778.3775587900002</v>
          </cell>
          <cell r="AE15">
            <v>2453.31960983</v>
          </cell>
          <cell r="AF15">
            <v>3105.2864420500005</v>
          </cell>
          <cell r="AG15">
            <v>3453.5595025000002</v>
          </cell>
          <cell r="AH15">
            <v>4159.3736064000004</v>
          </cell>
          <cell r="AI15">
            <v>4929.4194230199992</v>
          </cell>
          <cell r="AJ15">
            <v>5303.4300987799998</v>
          </cell>
          <cell r="AK15">
            <v>6034.9524997700009</v>
          </cell>
          <cell r="AL15">
            <v>6914.5620778599996</v>
          </cell>
          <cell r="AM15">
            <v>7316.204594580001</v>
          </cell>
          <cell r="AN15">
            <v>723.39946050000003</v>
          </cell>
          <cell r="AO15">
            <v>1713.2512714599998</v>
          </cell>
          <cell r="AP15">
            <v>2068.1296774399998</v>
          </cell>
          <cell r="AQ15">
            <v>2748.3884551300002</v>
          </cell>
          <cell r="AR15">
            <v>3509.7898514099998</v>
          </cell>
          <cell r="AS15">
            <v>3857.35195165</v>
          </cell>
          <cell r="AT15">
            <v>4601.5358697499996</v>
          </cell>
          <cell r="AU15">
            <v>5466.4353321199997</v>
          </cell>
          <cell r="AV15">
            <v>5822.4766344999998</v>
          </cell>
          <cell r="AW15">
            <v>6604.1306621499989</v>
          </cell>
          <cell r="AX15">
            <v>7630.13485502</v>
          </cell>
          <cell r="AY15">
            <v>8055.1533753199992</v>
          </cell>
          <cell r="AZ15">
            <v>739.17991370000004</v>
          </cell>
          <cell r="BA15">
            <v>4102.2281653700002</v>
          </cell>
          <cell r="BB15">
            <v>5752.18431891</v>
          </cell>
          <cell r="BC15">
            <v>7942.5589146799994</v>
          </cell>
          <cell r="BD15">
            <v>10096.129749329999</v>
          </cell>
          <cell r="BE15">
            <v>11682.190270929999</v>
          </cell>
          <cell r="BF15">
            <v>14257.319871240001</v>
          </cell>
          <cell r="BG15">
            <v>17353.600848480004</v>
          </cell>
          <cell r="BH15">
            <v>19383.098840650004</v>
          </cell>
          <cell r="BI15">
            <v>22169.115583520004</v>
          </cell>
          <cell r="BJ15">
            <v>24976.310659630002</v>
          </cell>
          <cell r="BK15">
            <v>27041.185457520001</v>
          </cell>
          <cell r="BL15">
            <v>2441.1756907199997</v>
          </cell>
          <cell r="BM15">
            <v>6418.87467853</v>
          </cell>
          <cell r="BN15">
            <v>9036.7316846899994</v>
          </cell>
          <cell r="BO15">
            <v>12656.224388619998</v>
          </cell>
          <cell r="BP15">
            <v>16200.063092789998</v>
          </cell>
          <cell r="BQ15">
            <v>18680.572185189998</v>
          </cell>
          <cell r="BR15">
            <v>22796.169593139995</v>
          </cell>
          <cell r="BS15">
            <v>27545.651209249998</v>
          </cell>
          <cell r="BT15">
            <v>30501.850484159997</v>
          </cell>
          <cell r="BU15">
            <v>35022.272420099995</v>
          </cell>
          <cell r="BV15">
            <v>39237.014522289996</v>
          </cell>
          <cell r="BW15">
            <v>42261.496693369998</v>
          </cell>
          <cell r="BX15">
            <v>4259.5464034900006</v>
          </cell>
          <cell r="BY15">
            <v>9121.24025798</v>
          </cell>
          <cell r="BZ15">
            <v>12260.78529953</v>
          </cell>
          <cell r="CA15">
            <v>16689.94289278</v>
          </cell>
          <cell r="CB15">
            <v>20968.32769337</v>
          </cell>
          <cell r="CC15">
            <v>23929.79059809</v>
          </cell>
          <cell r="CD15">
            <v>29081.30872343</v>
          </cell>
          <cell r="CE15">
            <v>34793.311711210001</v>
          </cell>
          <cell r="CF15">
            <v>38290.483092180002</v>
          </cell>
          <cell r="CG15">
            <v>44667.400404600005</v>
          </cell>
          <cell r="CH15">
            <v>49737.687580720005</v>
          </cell>
          <cell r="CI15">
            <v>53281.975812820005</v>
          </cell>
          <cell r="CJ15">
            <v>5461.93284331</v>
          </cell>
          <cell r="CK15">
            <v>10950.83694943</v>
          </cell>
          <cell r="CL15">
            <v>14133.81339256</v>
          </cell>
          <cell r="CM15">
            <v>19245.400537729998</v>
          </cell>
          <cell r="CN15">
            <v>24262.923180179998</v>
          </cell>
          <cell r="CO15">
            <v>27633.047478179997</v>
          </cell>
          <cell r="CP15">
            <v>33685.394870499993</v>
          </cell>
          <cell r="CQ15">
            <v>40090.739181279991</v>
          </cell>
          <cell r="CR15">
            <v>43768.050149719988</v>
          </cell>
          <cell r="CS15">
            <v>51133.484730039985</v>
          </cell>
          <cell r="CT15">
            <v>57076.581737509987</v>
          </cell>
          <cell r="CU15">
            <v>61026.448450579985</v>
          </cell>
          <cell r="CV15">
            <v>6396.9543978500005</v>
          </cell>
          <cell r="CW15">
            <v>13424.56989484</v>
          </cell>
          <cell r="CX15">
            <v>17437.124704549999</v>
          </cell>
          <cell r="CY15">
            <v>23866.806767030001</v>
          </cell>
          <cell r="CZ15">
            <v>30138.078684159998</v>
          </cell>
          <cell r="DA15">
            <v>34123.536478980001</v>
          </cell>
          <cell r="DB15">
            <v>41724.243071060002</v>
          </cell>
          <cell r="DC15">
            <v>49310.617963409997</v>
          </cell>
          <cell r="DD15">
            <v>53754.198691259997</v>
          </cell>
          <cell r="DE15">
            <v>62206.28421767</v>
          </cell>
          <cell r="DF15">
            <v>69049.044685250017</v>
          </cell>
          <cell r="DG15">
            <v>73575.310119550006</v>
          </cell>
          <cell r="DH15">
            <v>7303.6567571800006</v>
          </cell>
          <cell r="DI15">
            <v>14868.07216983</v>
          </cell>
          <cell r="DJ15">
            <v>18365.017841749999</v>
          </cell>
          <cell r="DK15">
            <v>22822.798908379998</v>
          </cell>
          <cell r="DL15">
            <v>28754.89669822</v>
          </cell>
          <cell r="DM15">
            <v>33557.64402367</v>
          </cell>
          <cell r="DN15">
            <v>41687.323742330002</v>
          </cell>
          <cell r="DO15">
            <v>49394.226199190001</v>
          </cell>
          <cell r="DP15">
            <v>54183.772840389996</v>
          </cell>
          <cell r="DQ15">
            <v>63151.562643540005</v>
          </cell>
          <cell r="DR15">
            <v>70505.60955483999</v>
          </cell>
          <cell r="DS15">
            <v>75686.182774970002</v>
          </cell>
          <cell r="DT15">
            <v>7297.36803513</v>
          </cell>
          <cell r="DU15">
            <v>15907.26451402</v>
          </cell>
          <cell r="DV15">
            <v>20481.556970099999</v>
          </cell>
          <cell r="DW15">
            <v>28428.282071360001</v>
          </cell>
          <cell r="DX15">
            <v>35837.967460529995</v>
          </cell>
          <cell r="DY15">
            <v>40706.034779330002</v>
          </cell>
          <cell r="DZ15">
            <v>50112.52942721</v>
          </cell>
          <cell r="EA15">
            <v>59524.161739199997</v>
          </cell>
          <cell r="EB15">
            <v>64878.290255529995</v>
          </cell>
          <cell r="EC15">
            <v>75066.622152280004</v>
          </cell>
          <cell r="ED15">
            <v>83978.871565320005</v>
          </cell>
          <cell r="EE15">
            <v>89896.581091519998</v>
          </cell>
          <cell r="EF15">
            <v>9127.1032556200007</v>
          </cell>
          <cell r="EG15">
            <v>18286.635816419999</v>
          </cell>
          <cell r="EH15">
            <v>21375.890042029998</v>
          </cell>
          <cell r="EI15">
            <v>27223.361564020001</v>
          </cell>
        </row>
        <row r="16">
          <cell r="B16" t="str">
            <v>Єдиний податок</v>
          </cell>
          <cell r="C16">
            <v>18050000</v>
          </cell>
          <cell r="D16">
            <v>0</v>
          </cell>
          <cell r="E16">
            <v>286.80796146000006</v>
          </cell>
          <cell r="F16">
            <v>468.97481694999999</v>
          </cell>
          <cell r="G16">
            <v>635.73879571999998</v>
          </cell>
          <cell r="H16">
            <v>785.86134842999991</v>
          </cell>
          <cell r="I16">
            <v>971.79626919999987</v>
          </cell>
          <cell r="J16">
            <v>1151.39144053</v>
          </cell>
          <cell r="K16">
            <v>1312.4057913199997</v>
          </cell>
          <cell r="L16">
            <v>1505.0814133599999</v>
          </cell>
          <cell r="M16">
            <v>1685.8814645299999</v>
          </cell>
          <cell r="N16">
            <v>1847.3074195700001</v>
          </cell>
          <cell r="O16">
            <v>1987.9064910499999</v>
          </cell>
          <cell r="P16">
            <v>295.53111124999998</v>
          </cell>
          <cell r="Q16">
            <v>485.07887070999993</v>
          </cell>
          <cell r="R16">
            <v>730.40435623999997</v>
          </cell>
          <cell r="S16">
            <v>1166.4476836200001</v>
          </cell>
          <cell r="T16">
            <v>1647.7559074799999</v>
          </cell>
          <cell r="U16">
            <v>1921.9873285199999</v>
          </cell>
          <cell r="V16">
            <v>2446.0732458100001</v>
          </cell>
          <cell r="W16">
            <v>3017.8067828200001</v>
          </cell>
          <cell r="X16">
            <v>3309.5419444600011</v>
          </cell>
          <cell r="Y16">
            <v>3868.7401715000005</v>
          </cell>
          <cell r="Z16">
            <v>4517.206287420001</v>
          </cell>
          <cell r="AA16">
            <v>4815.63928106</v>
          </cell>
          <cell r="AB16">
            <v>580.97713281000006</v>
          </cell>
          <cell r="AC16">
            <v>1322.1073861200002</v>
          </cell>
          <cell r="AD16">
            <v>1615.6872763600004</v>
          </cell>
          <cell r="AE16">
            <v>2235.8941464300001</v>
          </cell>
          <cell r="AF16">
            <v>2830.5182881400005</v>
          </cell>
          <cell r="AG16">
            <v>3123.7850794300002</v>
          </cell>
          <cell r="AH16">
            <v>3769.6190195700005</v>
          </cell>
          <cell r="AI16">
            <v>4478.4597302399998</v>
          </cell>
          <cell r="AJ16">
            <v>4797.6612972100002</v>
          </cell>
          <cell r="AK16">
            <v>5474.125531390001</v>
          </cell>
          <cell r="AL16">
            <v>6293.6339250700003</v>
          </cell>
          <cell r="AM16">
            <v>6640.5217987000015</v>
          </cell>
          <cell r="AN16">
            <v>665.95102494000002</v>
          </cell>
          <cell r="AO16">
            <v>1595.7492203799998</v>
          </cell>
          <cell r="AP16">
            <v>1897.4769081699999</v>
          </cell>
          <cell r="AQ16">
            <v>2527.4093058100002</v>
          </cell>
          <cell r="AR16">
            <v>3234.3373707999999</v>
          </cell>
          <cell r="AS16">
            <v>3531.5434896900001</v>
          </cell>
          <cell r="AT16">
            <v>4218.4736196399999</v>
          </cell>
          <cell r="AU16">
            <v>5026.8240969899998</v>
          </cell>
          <cell r="AV16">
            <v>5334.6743857699994</v>
          </cell>
          <cell r="AW16">
            <v>6061.722573699999</v>
          </cell>
          <cell r="AX16">
            <v>7037.5166763800007</v>
          </cell>
          <cell r="AY16">
            <v>7413.2500200899995</v>
          </cell>
          <cell r="AZ16">
            <v>716.32937606000007</v>
          </cell>
          <cell r="BA16">
            <v>1992.4545980999997</v>
          </cell>
          <cell r="BB16">
            <v>2376.0435187999997</v>
          </cell>
          <cell r="BC16">
            <v>3155.4887074199992</v>
          </cell>
          <cell r="BD16">
            <v>4142.3746499299996</v>
          </cell>
          <cell r="BE16">
            <v>4511.6139395099999</v>
          </cell>
          <cell r="BF16">
            <v>5467.5809124500011</v>
          </cell>
          <cell r="BG16">
            <v>6806.4400225600002</v>
          </cell>
          <cell r="BH16">
            <v>7466.5089939100008</v>
          </cell>
          <cell r="BI16">
            <v>8770.7193536200011</v>
          </cell>
          <cell r="BJ16">
            <v>10286.22859699</v>
          </cell>
          <cell r="BK16">
            <v>10975.0942872</v>
          </cell>
          <cell r="BL16">
            <v>1157.08872883</v>
          </cell>
          <cell r="BM16">
            <v>3113.29922132</v>
          </cell>
          <cell r="BN16">
            <v>3616.6130517399997</v>
          </cell>
          <cell r="BO16">
            <v>5022.8342786599997</v>
          </cell>
          <cell r="BP16">
            <v>6621.9590455799998</v>
          </cell>
          <cell r="BQ16">
            <v>7108.82708731</v>
          </cell>
          <cell r="BR16">
            <v>8685.3185897700023</v>
          </cell>
          <cell r="BS16">
            <v>10679.467705460002</v>
          </cell>
          <cell r="BT16">
            <v>11494.192085340001</v>
          </cell>
          <cell r="BU16">
            <v>14038.25408569</v>
          </cell>
          <cell r="BV16">
            <v>16227.731851750003</v>
          </cell>
          <cell r="BW16">
            <v>17167.102074580001</v>
          </cell>
          <cell r="BX16">
            <v>2274.23415651</v>
          </cell>
          <cell r="BY16">
            <v>4917.9372487400005</v>
          </cell>
          <cell r="BZ16">
            <v>5700.3503340400002</v>
          </cell>
          <cell r="CA16">
            <v>7610.6858442699995</v>
          </cell>
          <cell r="CB16">
            <v>9737.8554730800006</v>
          </cell>
          <cell r="CC16">
            <v>10492.0275676</v>
          </cell>
          <cell r="CD16">
            <v>12652.89039309</v>
          </cell>
          <cell r="CE16">
            <v>15205.67846555</v>
          </cell>
          <cell r="CF16">
            <v>16324.514966229999</v>
          </cell>
          <cell r="CG16">
            <v>19995.50975605</v>
          </cell>
          <cell r="CH16">
            <v>22860.856889319999</v>
          </cell>
          <cell r="CI16">
            <v>24083.432270289999</v>
          </cell>
          <cell r="CJ16">
            <v>3079.24430218</v>
          </cell>
          <cell r="CK16">
            <v>6323.7375898600003</v>
          </cell>
          <cell r="CL16">
            <v>7200.5759375100006</v>
          </cell>
          <cell r="CM16">
            <v>9554.2787043300013</v>
          </cell>
          <cell r="CN16">
            <v>12271.241029980003</v>
          </cell>
          <cell r="CO16">
            <v>13188.569636460003</v>
          </cell>
          <cell r="CP16">
            <v>15853.985599990003</v>
          </cell>
          <cell r="CQ16">
            <v>18995.36080052</v>
          </cell>
          <cell r="CR16">
            <v>20220.906786349999</v>
          </cell>
          <cell r="CS16">
            <v>24588.147877880001</v>
          </cell>
          <cell r="CT16">
            <v>28139.9329311</v>
          </cell>
          <cell r="CU16">
            <v>29564.24711896</v>
          </cell>
          <cell r="CV16">
            <v>3734.8997212899999</v>
          </cell>
          <cell r="CW16">
            <v>7800.6474062699999</v>
          </cell>
          <cell r="CX16">
            <v>8840.3110665900003</v>
          </cell>
          <cell r="CY16">
            <v>11780.071956</v>
          </cell>
          <cell r="CZ16">
            <v>15149.206805739999</v>
          </cell>
          <cell r="DA16">
            <v>16193.060184439999</v>
          </cell>
          <cell r="DB16">
            <v>19502.69913678</v>
          </cell>
          <cell r="DC16">
            <v>23249.077544219999</v>
          </cell>
          <cell r="DD16">
            <v>24676.720065149999</v>
          </cell>
          <cell r="DE16">
            <v>29548.13292512</v>
          </cell>
          <cell r="DF16">
            <v>33670.351847979997</v>
          </cell>
          <cell r="DG16">
            <v>35270.213419550004</v>
          </cell>
          <cell r="DH16">
            <v>4127.4400086999995</v>
          </cell>
          <cell r="DI16">
            <v>8745.6492595</v>
          </cell>
          <cell r="DJ16">
            <v>9895.8910290500007</v>
          </cell>
          <cell r="DK16">
            <v>12850.736211739999</v>
          </cell>
          <cell r="DL16">
            <v>16579.621204529998</v>
          </cell>
          <cell r="DM16">
            <v>17748.910016819998</v>
          </cell>
          <cell r="DN16">
            <v>21165.37941369</v>
          </cell>
          <cell r="DO16">
            <v>24877.23611885</v>
          </cell>
          <cell r="DP16">
            <v>26481.500035959998</v>
          </cell>
          <cell r="DQ16">
            <v>31623.67947377</v>
          </cell>
          <cell r="DR16">
            <v>36092.068398750002</v>
          </cell>
          <cell r="DS16">
            <v>38030.9766122</v>
          </cell>
          <cell r="DT16">
            <v>4089.1433310700004</v>
          </cell>
          <cell r="DU16">
            <v>9621.5298206700008</v>
          </cell>
          <cell r="DV16">
            <v>11057.5767239</v>
          </cell>
          <cell r="DW16">
            <v>14875.775222549999</v>
          </cell>
          <cell r="DX16">
            <v>19271.908653689999</v>
          </cell>
          <cell r="DY16">
            <v>20732.609809580001</v>
          </cell>
          <cell r="DZ16">
            <v>25057.236235209999</v>
          </cell>
          <cell r="EA16">
            <v>30108.809499619998</v>
          </cell>
          <cell r="EB16">
            <v>32062.52863307</v>
          </cell>
          <cell r="EC16">
            <v>38029.87055534</v>
          </cell>
          <cell r="ED16">
            <v>43811.541919720003</v>
          </cell>
          <cell r="EE16">
            <v>46282.390867800001</v>
          </cell>
          <cell r="EF16">
            <v>5409.9562017799999</v>
          </cell>
          <cell r="EG16">
            <v>11917.655865680001</v>
          </cell>
          <cell r="EH16">
            <v>13122.924741049999</v>
          </cell>
          <cell r="EI16">
            <v>16474.770279780001</v>
          </cell>
        </row>
        <row r="17">
          <cell r="B17" t="str">
            <v>Інші податки та збори, з них:</v>
          </cell>
          <cell r="C17">
            <v>19000000</v>
          </cell>
          <cell r="D17">
            <v>0</v>
          </cell>
          <cell r="E17">
            <v>727.98852674</v>
          </cell>
          <cell r="F17">
            <v>873.20849763999991</v>
          </cell>
          <cell r="G17">
            <v>1116.5718278299998</v>
          </cell>
          <cell r="H17">
            <v>1793.3325751</v>
          </cell>
          <cell r="I17">
            <v>1985.879363</v>
          </cell>
          <cell r="J17">
            <v>2197.76591396</v>
          </cell>
          <cell r="K17">
            <v>2866.7907390200003</v>
          </cell>
          <cell r="L17">
            <v>3133.9511525600001</v>
          </cell>
          <cell r="M17">
            <v>3398.4577276300001</v>
          </cell>
          <cell r="N17">
            <v>4166.2102699100005</v>
          </cell>
          <cell r="O17">
            <v>4387.9637721200006</v>
          </cell>
          <cell r="P17">
            <v>328.46650073999996</v>
          </cell>
          <cell r="Q17">
            <v>995.7843277500001</v>
          </cell>
          <cell r="R17">
            <v>1245.02012689</v>
          </cell>
          <cell r="S17">
            <v>1504.9598071999999</v>
          </cell>
          <cell r="T17">
            <v>2236.1124162999999</v>
          </cell>
          <cell r="U17">
            <v>2518.86091502</v>
          </cell>
          <cell r="V17">
            <v>2798.42503364</v>
          </cell>
          <cell r="W17">
            <v>3496.5364797000002</v>
          </cell>
          <cell r="X17">
            <v>3780.7159089500005</v>
          </cell>
          <cell r="Y17">
            <v>4018.7772834100001</v>
          </cell>
          <cell r="Z17">
            <v>4660.9714616000001</v>
          </cell>
          <cell r="AA17">
            <v>4905.9752356700001</v>
          </cell>
          <cell r="AB17">
            <v>305.41306380999998</v>
          </cell>
          <cell r="AC17">
            <v>1012.3301939799999</v>
          </cell>
          <cell r="AD17">
            <v>1284.6022121199999</v>
          </cell>
          <cell r="AE17">
            <v>1534.76941422</v>
          </cell>
          <cell r="AF17">
            <v>2499.1988739499998</v>
          </cell>
          <cell r="AG17">
            <v>2777.7491240699997</v>
          </cell>
          <cell r="AH17">
            <v>3046.8736685599997</v>
          </cell>
          <cell r="AI17">
            <v>4002.0256458899994</v>
          </cell>
          <cell r="AJ17">
            <v>4369.926596199999</v>
          </cell>
          <cell r="AK17">
            <v>4752.7990223199995</v>
          </cell>
          <cell r="AL17">
            <v>5789.9320279299991</v>
          </cell>
          <cell r="AM17">
            <v>6089.1803441899992</v>
          </cell>
          <cell r="AN17">
            <v>292.88605103000003</v>
          </cell>
          <cell r="AO17">
            <v>1304.3561529699998</v>
          </cell>
          <cell r="AP17">
            <v>2188.6625915899999</v>
          </cell>
          <cell r="AQ17">
            <v>2448.6961221800002</v>
          </cell>
          <cell r="AR17">
            <v>3617.0869361100004</v>
          </cell>
          <cell r="AS17">
            <v>3931.2453152800003</v>
          </cell>
          <cell r="AT17">
            <v>4253.0546057900001</v>
          </cell>
          <cell r="AU17">
            <v>5410.2270824000007</v>
          </cell>
          <cell r="AV17">
            <v>5790.4745515600007</v>
          </cell>
          <cell r="AW17">
            <v>6135.2142911700003</v>
          </cell>
          <cell r="AX17">
            <v>7036.1003602500004</v>
          </cell>
          <cell r="AY17">
            <v>7336.2113339000007</v>
          </cell>
          <cell r="AZ17">
            <v>280.44052346000001</v>
          </cell>
          <cell r="BA17">
            <v>692.66191032999996</v>
          </cell>
          <cell r="BB17">
            <v>800.10033729999986</v>
          </cell>
          <cell r="BC17">
            <v>882.62777464999976</v>
          </cell>
          <cell r="BD17">
            <v>1561.3444431599996</v>
          </cell>
          <cell r="BE17">
            <v>1599.7092066399998</v>
          </cell>
          <cell r="BF17">
            <v>1643.9827919499999</v>
          </cell>
          <cell r="BG17">
            <v>2174.9992163399997</v>
          </cell>
          <cell r="BH17">
            <v>2229.4978364199997</v>
          </cell>
          <cell r="BI17">
            <v>2263.3541059799995</v>
          </cell>
          <cell r="BJ17">
            <v>2728.8624874299999</v>
          </cell>
          <cell r="BK17">
            <v>2804.3732496099997</v>
          </cell>
          <cell r="BL17">
            <v>35.555847420000006</v>
          </cell>
          <cell r="BM17">
            <v>580.67317000000014</v>
          </cell>
          <cell r="BN17">
            <v>721.13255803000004</v>
          </cell>
          <cell r="BO17">
            <v>844.25901959999999</v>
          </cell>
          <cell r="BP17">
            <v>1507.8049799600003</v>
          </cell>
          <cell r="BQ17">
            <v>1806.8214527100001</v>
          </cell>
          <cell r="BR17">
            <v>2100.5768389700002</v>
          </cell>
          <cell r="BS17">
            <v>3240.5731040800001</v>
          </cell>
          <cell r="BT17">
            <v>3427.8630948000005</v>
          </cell>
          <cell r="BU17">
            <v>3666.4354229800001</v>
          </cell>
          <cell r="BV17">
            <v>4752.0507322100002</v>
          </cell>
          <cell r="BW17">
            <v>4998.6850116100004</v>
          </cell>
          <cell r="BX17">
            <v>61.445920689999994</v>
          </cell>
          <cell r="BY17">
            <v>1249.7668718299999</v>
          </cell>
          <cell r="BZ17">
            <v>1308.61743136</v>
          </cell>
          <cell r="CA17">
            <v>1354.3370542299999</v>
          </cell>
          <cell r="CB17">
            <v>2543.8413231499999</v>
          </cell>
          <cell r="CC17">
            <v>2553.4671449899997</v>
          </cell>
          <cell r="CD17">
            <v>2575.0054476199998</v>
          </cell>
          <cell r="CE17">
            <v>3574.8403396399999</v>
          </cell>
          <cell r="CF17">
            <v>3584.7231889700001</v>
          </cell>
          <cell r="CG17">
            <v>3617.2365980300001</v>
          </cell>
          <cell r="CH17">
            <v>4687.0126658000008</v>
          </cell>
          <cell r="CI17">
            <v>4700.5915995200012</v>
          </cell>
          <cell r="CJ17">
            <v>35.009766079999999</v>
          </cell>
          <cell r="CK17">
            <v>1208.4404426900001</v>
          </cell>
          <cell r="CL17">
            <v>1410.30430899</v>
          </cell>
          <cell r="CM17">
            <v>1456.48448562</v>
          </cell>
          <cell r="CN17">
            <v>2557.43639282</v>
          </cell>
          <cell r="CO17">
            <v>2586.2058175800003</v>
          </cell>
          <cell r="CP17">
            <v>2625.3836535800001</v>
          </cell>
          <cell r="CQ17">
            <v>3698.2019333799999</v>
          </cell>
          <cell r="CR17">
            <v>3718.3462290500001</v>
          </cell>
          <cell r="CS17">
            <v>3758.8042839200002</v>
          </cell>
          <cell r="CT17">
            <v>4900.4132739100005</v>
          </cell>
          <cell r="CU17">
            <v>4923.4253515400005</v>
          </cell>
          <cell r="CV17">
            <v>82.176399369999984</v>
          </cell>
          <cell r="CW17">
            <v>1398.1880546099999</v>
          </cell>
          <cell r="CX17">
            <v>1428.87208614</v>
          </cell>
          <cell r="CY17">
            <v>1514.0531754799999</v>
          </cell>
          <cell r="CZ17">
            <v>3121.2279020899996</v>
          </cell>
          <cell r="DA17">
            <v>3166.7423668499996</v>
          </cell>
          <cell r="DB17">
            <v>3266.6695252599998</v>
          </cell>
          <cell r="DC17">
            <v>4577.95138228</v>
          </cell>
          <cell r="DD17">
            <v>4613.30860734</v>
          </cell>
          <cell r="DE17">
            <v>4697.0137817300001</v>
          </cell>
          <cell r="DF17">
            <v>6051.5408989599991</v>
          </cell>
          <cell r="DG17">
            <v>6093.8534379299999</v>
          </cell>
          <cell r="DH17">
            <v>61.998899310000006</v>
          </cell>
          <cell r="DI17">
            <v>1428.0264826700002</v>
          </cell>
          <cell r="DJ17">
            <v>1452.1143181400003</v>
          </cell>
          <cell r="DK17">
            <v>1515.4831056100002</v>
          </cell>
          <cell r="DL17">
            <v>2647.1702987300005</v>
          </cell>
          <cell r="DM17">
            <v>2703.2202282000003</v>
          </cell>
          <cell r="DN17">
            <v>2792.0706455999998</v>
          </cell>
          <cell r="DO17">
            <v>3704.53138055</v>
          </cell>
          <cell r="DP17">
            <v>3780.43061863</v>
          </cell>
          <cell r="DQ17">
            <v>3926.6039567600001</v>
          </cell>
          <cell r="DR17">
            <v>5270.0410052099996</v>
          </cell>
          <cell r="DS17">
            <v>5397.1396006099994</v>
          </cell>
          <cell r="DT17">
            <v>52.285088479999999</v>
          </cell>
          <cell r="DU17">
            <v>1630.08421828</v>
          </cell>
          <cell r="DV17">
            <v>1663.8919795199999</v>
          </cell>
          <cell r="DW17">
            <v>1762.36049953</v>
          </cell>
          <cell r="DX17">
            <v>3022.25086788</v>
          </cell>
          <cell r="DY17">
            <v>3057.6897804499999</v>
          </cell>
          <cell r="DZ17">
            <v>3195.3585553499997</v>
          </cell>
          <cell r="EA17">
            <v>4503.1357118699998</v>
          </cell>
          <cell r="EB17">
            <v>4527.9884497600005</v>
          </cell>
          <cell r="EC17">
            <v>4606.57283465</v>
          </cell>
          <cell r="ED17">
            <v>5950.5454839100003</v>
          </cell>
          <cell r="EE17">
            <v>5991.4413477099997</v>
          </cell>
          <cell r="EF17">
            <v>47.421158840000004</v>
          </cell>
          <cell r="EG17">
            <v>1422.9561700199999</v>
          </cell>
          <cell r="EH17">
            <v>1429.7824554000001</v>
          </cell>
          <cell r="EI17">
            <v>1477.86965485</v>
          </cell>
        </row>
        <row r="18">
          <cell r="B18" t="str">
            <v>Екологічний податок</v>
          </cell>
          <cell r="C18">
            <v>19010000</v>
          </cell>
          <cell r="D18">
            <v>0</v>
          </cell>
          <cell r="E18">
            <v>124.31319303000001</v>
          </cell>
          <cell r="F18">
            <v>125.52208316000001</v>
          </cell>
          <cell r="G18">
            <v>241.85701355999998</v>
          </cell>
          <cell r="H18">
            <v>781.40623499000003</v>
          </cell>
          <cell r="I18">
            <v>857.75382532000003</v>
          </cell>
          <cell r="J18">
            <v>925.68072906999998</v>
          </cell>
          <cell r="K18">
            <v>1439.69264896</v>
          </cell>
          <cell r="L18">
            <v>1519.6199436499999</v>
          </cell>
          <cell r="M18">
            <v>1610.4877125199998</v>
          </cell>
          <cell r="N18">
            <v>2218.04196452</v>
          </cell>
          <cell r="O18">
            <v>2275.8861367</v>
          </cell>
          <cell r="P18">
            <v>148.63461802</v>
          </cell>
          <cell r="Q18">
            <v>656.26302392000002</v>
          </cell>
          <cell r="R18">
            <v>748.85726023000007</v>
          </cell>
          <cell r="S18">
            <v>849.81449663000001</v>
          </cell>
          <cell r="T18">
            <v>1417.8170131400002</v>
          </cell>
          <cell r="U18">
            <v>1523.6120035200001</v>
          </cell>
          <cell r="V18">
            <v>1624.48880764</v>
          </cell>
          <cell r="W18">
            <v>2120.8594846699998</v>
          </cell>
          <cell r="X18">
            <v>2216.3949636699999</v>
          </cell>
          <cell r="Y18">
            <v>2273.5422348099996</v>
          </cell>
          <cell r="Z18">
            <v>2741.5309660499993</v>
          </cell>
          <cell r="AA18">
            <v>2816.0082779499994</v>
          </cell>
          <cell r="AB18">
            <v>113.29997741999999</v>
          </cell>
          <cell r="AC18">
            <v>647.79069590000006</v>
          </cell>
          <cell r="AD18">
            <v>756.43036307</v>
          </cell>
          <cell r="AE18">
            <v>843.88218998000013</v>
          </cell>
          <cell r="AF18">
            <v>1640.67267722</v>
          </cell>
          <cell r="AG18">
            <v>1737.954119</v>
          </cell>
          <cell r="AH18">
            <v>1821.2380359000001</v>
          </cell>
          <cell r="AI18">
            <v>2578.9567059800002</v>
          </cell>
          <cell r="AJ18">
            <v>2738.9303773299998</v>
          </cell>
          <cell r="AK18">
            <v>2942.2385760500001</v>
          </cell>
          <cell r="AL18">
            <v>3801.10905086</v>
          </cell>
          <cell r="AM18">
            <v>3899.4869963800002</v>
          </cell>
          <cell r="AN18">
            <v>104.87074009000001</v>
          </cell>
          <cell r="AO18">
            <v>965.98420031000001</v>
          </cell>
          <cell r="AP18">
            <v>1695.4190843399999</v>
          </cell>
          <cell r="AQ18">
            <v>1796.64724703</v>
          </cell>
          <cell r="AR18">
            <v>2738.91831469</v>
          </cell>
          <cell r="AS18">
            <v>2819.6727426900002</v>
          </cell>
          <cell r="AT18">
            <v>2915.61570785</v>
          </cell>
          <cell r="AU18">
            <v>3826.5576619100007</v>
          </cell>
          <cell r="AV18">
            <v>3965.2593207400005</v>
          </cell>
          <cell r="AW18">
            <v>4074.1018984100006</v>
          </cell>
          <cell r="AX18">
            <v>4751.5577723000006</v>
          </cell>
          <cell r="AY18">
            <v>4830.9087070700007</v>
          </cell>
          <cell r="AZ18">
            <v>44.927126319999999</v>
          </cell>
          <cell r="BA18">
            <v>584.90965977999997</v>
          </cell>
          <cell r="BB18">
            <v>692.15216917999987</v>
          </cell>
          <cell r="BC18">
            <v>773.90639572999976</v>
          </cell>
          <cell r="BD18">
            <v>1451.2837165899998</v>
          </cell>
          <cell r="BE18">
            <v>1488.9838858799999</v>
          </cell>
          <cell r="BF18">
            <v>1532.4932670399999</v>
          </cell>
          <cell r="BG18">
            <v>2063.0027811099999</v>
          </cell>
          <cell r="BH18">
            <v>2116.7505984599998</v>
          </cell>
          <cell r="BI18">
            <v>2150.0755430999998</v>
          </cell>
          <cell r="BJ18">
            <v>2615.3613470700002</v>
          </cell>
          <cell r="BK18">
            <v>2691.0401413</v>
          </cell>
          <cell r="BL18">
            <v>34.566979910000008</v>
          </cell>
          <cell r="BM18">
            <v>578.12253426000007</v>
          </cell>
          <cell r="BN18">
            <v>717.11980899000002</v>
          </cell>
          <cell r="BO18">
            <v>839.20762676000004</v>
          </cell>
          <cell r="BP18">
            <v>1500.9320641900001</v>
          </cell>
          <cell r="BQ18">
            <v>1798.5192944300002</v>
          </cell>
          <cell r="BR18">
            <v>2091.5749813500001</v>
          </cell>
          <cell r="BS18">
            <v>3231.10145156</v>
          </cell>
          <cell r="BT18">
            <v>3418.1257107800002</v>
          </cell>
          <cell r="BU18">
            <v>3656.2077473199997</v>
          </cell>
          <cell r="BV18">
            <v>4741.4315001100003</v>
          </cell>
          <cell r="BW18">
            <v>4987.4352458600006</v>
          </cell>
          <cell r="BX18">
            <v>60.780387879999992</v>
          </cell>
          <cell r="BY18">
            <v>1248.6780625399999</v>
          </cell>
          <cell r="BZ18">
            <v>1307.50181342</v>
          </cell>
          <cell r="CA18">
            <v>1352.86681959</v>
          </cell>
          <cell r="CB18">
            <v>2542.2796023199999</v>
          </cell>
          <cell r="CC18">
            <v>2552.1189364899997</v>
          </cell>
          <cell r="CD18">
            <v>2573.6091934299998</v>
          </cell>
          <cell r="CE18">
            <v>3573.38213722</v>
          </cell>
          <cell r="CF18">
            <v>3583.1862971</v>
          </cell>
          <cell r="CG18">
            <v>3615.6203913999998</v>
          </cell>
          <cell r="CH18">
            <v>4685.2827586399999</v>
          </cell>
          <cell r="CI18">
            <v>4698.4384610299994</v>
          </cell>
          <cell r="CJ18">
            <v>34.39265537</v>
          </cell>
          <cell r="CK18">
            <v>1207.7663598000001</v>
          </cell>
          <cell r="CL18">
            <v>1409.6106280500001</v>
          </cell>
          <cell r="CM18">
            <v>1455.6260869</v>
          </cell>
          <cell r="CN18">
            <v>2556.1556194300001</v>
          </cell>
          <cell r="CO18">
            <v>2584.8563799900003</v>
          </cell>
          <cell r="CP18">
            <v>2624.1950693100002</v>
          </cell>
          <cell r="CQ18">
            <v>3696.8526839200003</v>
          </cell>
          <cell r="CR18">
            <v>3716.8115937300004</v>
          </cell>
          <cell r="CS18">
            <v>3757.2513472200003</v>
          </cell>
          <cell r="CT18">
            <v>4898.6393830699999</v>
          </cell>
          <cell r="CU18">
            <v>4921.50361152</v>
          </cell>
          <cell r="CV18">
            <v>82.103962319999994</v>
          </cell>
          <cell r="CW18">
            <v>1397.9865599</v>
          </cell>
          <cell r="CX18">
            <v>1428.55623042</v>
          </cell>
          <cell r="CY18">
            <v>1513.71318008</v>
          </cell>
          <cell r="CZ18">
            <v>3120.49601218</v>
          </cell>
          <cell r="DA18">
            <v>3165.9260298499998</v>
          </cell>
          <cell r="DB18">
            <v>3265.7388979899997</v>
          </cell>
          <cell r="DC18">
            <v>4576.9625359799993</v>
          </cell>
          <cell r="DD18">
            <v>4612.265817219999</v>
          </cell>
          <cell r="DE18">
            <v>4695.8231453100007</v>
          </cell>
          <cell r="DF18">
            <v>6050.1219376299996</v>
          </cell>
          <cell r="DG18">
            <v>6092.5744536499988</v>
          </cell>
          <cell r="DH18">
            <v>61.572313169999994</v>
          </cell>
          <cell r="DI18">
            <v>1427.86408304</v>
          </cell>
          <cell r="DJ18">
            <v>1452.51254322</v>
          </cell>
          <cell r="DK18">
            <v>1516.0318536399998</v>
          </cell>
          <cell r="DL18">
            <v>2647.7430902900001</v>
          </cell>
          <cell r="DM18">
            <v>2703.7292481499999</v>
          </cell>
          <cell r="DN18">
            <v>2792.7290131199998</v>
          </cell>
          <cell r="DO18">
            <v>3705.2061186700003</v>
          </cell>
          <cell r="DP18">
            <v>3781.0688363699996</v>
          </cell>
          <cell r="DQ18">
            <v>3927.2234673800003</v>
          </cell>
          <cell r="DR18">
            <v>5270.6117759799999</v>
          </cell>
          <cell r="DS18">
            <v>5397.6192333500003</v>
          </cell>
          <cell r="DT18">
            <v>51.846381100000002</v>
          </cell>
          <cell r="DU18">
            <v>1629.67802327</v>
          </cell>
          <cell r="DV18">
            <v>1663.54283164</v>
          </cell>
          <cell r="DW18">
            <v>1761.8117180499999</v>
          </cell>
          <cell r="DX18">
            <v>3021.3338429200003</v>
          </cell>
          <cell r="DY18">
            <v>3056.76900118</v>
          </cell>
          <cell r="DZ18">
            <v>3194.37028414</v>
          </cell>
          <cell r="EA18">
            <v>4501.8353735200008</v>
          </cell>
          <cell r="EB18">
            <v>4526.1819321400008</v>
          </cell>
          <cell r="EC18">
            <v>4604.6488269799993</v>
          </cell>
          <cell r="ED18">
            <v>5948.4998079099996</v>
          </cell>
          <cell r="EE18">
            <v>5989.26056694</v>
          </cell>
          <cell r="EF18">
            <v>47.501140710000001</v>
          </cell>
          <cell r="EG18">
            <v>1422.92230436</v>
          </cell>
          <cell r="EH18">
            <v>1429.7437855399999</v>
          </cell>
          <cell r="EI18">
            <v>1477.7807074</v>
          </cell>
        </row>
        <row r="19">
          <cell r="B19" t="str">
            <v>Збір на розвиток виноградарства, садівництва і хмелярства</v>
          </cell>
          <cell r="C19">
            <v>19060000</v>
          </cell>
          <cell r="D19">
            <v>0</v>
          </cell>
          <cell r="E19">
            <v>107.06529704</v>
          </cell>
          <cell r="F19">
            <v>156.09153399000002</v>
          </cell>
          <cell r="G19">
            <v>205.76415079</v>
          </cell>
          <cell r="H19">
            <v>257.43123061</v>
          </cell>
          <cell r="I19">
            <v>314.41205522000001</v>
          </cell>
          <cell r="J19">
            <v>375.31087630000002</v>
          </cell>
          <cell r="K19">
            <v>440.56954804000003</v>
          </cell>
          <cell r="L19">
            <v>536.78000170999996</v>
          </cell>
          <cell r="M19">
            <v>623.78840700000001</v>
          </cell>
          <cell r="N19">
            <v>703.71091547000003</v>
          </cell>
          <cell r="O19">
            <v>784.89386435000006</v>
          </cell>
          <cell r="P19">
            <v>102.50443668999999</v>
          </cell>
          <cell r="Q19">
            <v>179.45171416999997</v>
          </cell>
          <cell r="R19">
            <v>255.45429711999998</v>
          </cell>
          <cell r="S19">
            <v>336.34702631999994</v>
          </cell>
          <cell r="T19">
            <v>420.14531062999993</v>
          </cell>
          <cell r="U19">
            <v>515.21991676999994</v>
          </cell>
          <cell r="V19">
            <v>608.07473997</v>
          </cell>
          <cell r="W19">
            <v>711.76979587999995</v>
          </cell>
          <cell r="X19">
            <v>810.59384969999996</v>
          </cell>
          <cell r="Y19">
            <v>898.64907604999985</v>
          </cell>
          <cell r="Z19">
            <v>987.69029333999993</v>
          </cell>
          <cell r="AA19">
            <v>1075.0363072399998</v>
          </cell>
          <cell r="AB19">
            <v>108.50574360000002</v>
          </cell>
          <cell r="AC19">
            <v>191.99687758000002</v>
          </cell>
          <cell r="AD19">
            <v>272.24487169999998</v>
          </cell>
          <cell r="AE19">
            <v>352.78647663999999</v>
          </cell>
          <cell r="AF19">
            <v>438.30774617000003</v>
          </cell>
          <cell r="AG19">
            <v>536.72381444000007</v>
          </cell>
          <cell r="AH19">
            <v>635.89450892000002</v>
          </cell>
          <cell r="AI19">
            <v>734.60134710000011</v>
          </cell>
          <cell r="AJ19">
            <v>845.57849208000016</v>
          </cell>
          <cell r="AK19">
            <v>928.01294859000018</v>
          </cell>
          <cell r="AL19">
            <v>1014.2328415200001</v>
          </cell>
          <cell r="AM19">
            <v>1102.9933125800001</v>
          </cell>
          <cell r="AN19">
            <v>103.78389178</v>
          </cell>
          <cell r="AO19">
            <v>179.90333009</v>
          </cell>
          <cell r="AP19">
            <v>250.47476165999998</v>
          </cell>
          <cell r="AQ19">
            <v>325.65587046000002</v>
          </cell>
          <cell r="AR19">
            <v>410.82088698000001</v>
          </cell>
          <cell r="AS19">
            <v>501.46127866</v>
          </cell>
          <cell r="AT19">
            <v>593.30051830999992</v>
          </cell>
          <cell r="AU19">
            <v>690.86781940999992</v>
          </cell>
          <cell r="AV19">
            <v>783.08047533000001</v>
          </cell>
          <cell r="AW19">
            <v>868.64741303999995</v>
          </cell>
          <cell r="AX19">
            <v>953.13034504999996</v>
          </cell>
          <cell r="AY19">
            <v>1038.29105579</v>
          </cell>
          <cell r="AZ19">
            <v>105.17094133000001</v>
          </cell>
          <cell r="BA19">
            <v>106.53444644000001</v>
          </cell>
          <cell r="BB19">
            <v>106.04450334000002</v>
          </cell>
          <cell r="BC19">
            <v>105.73722067000001</v>
          </cell>
          <cell r="BD19">
            <v>106.24270774</v>
          </cell>
          <cell r="BE19">
            <v>106.20332619</v>
          </cell>
          <cell r="BF19">
            <v>106.03690878</v>
          </cell>
          <cell r="BG19">
            <v>105.89862658</v>
          </cell>
          <cell r="BH19">
            <v>105.72946048999999</v>
          </cell>
          <cell r="BI19">
            <v>105.58587112000001</v>
          </cell>
          <cell r="BJ19">
            <v>105.17352615999999</v>
          </cell>
          <cell r="BK19">
            <v>104.21127636</v>
          </cell>
          <cell r="BL19">
            <v>-3.7803110000000001E-2</v>
          </cell>
          <cell r="BM19">
            <v>-0.11725126</v>
          </cell>
          <cell r="BN19">
            <v>-0.18860895999999999</v>
          </cell>
          <cell r="BO19">
            <v>-0.24586666000000001</v>
          </cell>
          <cell r="BP19">
            <v>-0.28467397999999999</v>
          </cell>
          <cell r="BQ19">
            <v>-0.32597962000000003</v>
          </cell>
          <cell r="BR19">
            <v>-0.40767318000000002</v>
          </cell>
          <cell r="BS19">
            <v>-0.49193343</v>
          </cell>
          <cell r="BT19">
            <v>-0.70387900000000003</v>
          </cell>
          <cell r="BU19">
            <v>-0.73091927000000001</v>
          </cell>
          <cell r="BV19">
            <v>-0.77503301999999996</v>
          </cell>
          <cell r="BW19">
            <v>-0.84357238999999995</v>
          </cell>
          <cell r="BX19">
            <v>-2.7539640000000001E-2</v>
          </cell>
          <cell r="BY19">
            <v>-8.8799630000000004E-2</v>
          </cell>
          <cell r="BZ19">
            <v>-0.16025180999999999</v>
          </cell>
          <cell r="CA19">
            <v>-0.17834443</v>
          </cell>
          <cell r="CB19">
            <v>-0.23465806</v>
          </cell>
          <cell r="CC19">
            <v>-0.46312175</v>
          </cell>
          <cell r="CD19">
            <v>-0.48270690000000005</v>
          </cell>
          <cell r="CE19">
            <v>-0.48388668000000001</v>
          </cell>
          <cell r="CF19">
            <v>-0.49042578999999997</v>
          </cell>
          <cell r="CG19">
            <v>-0.49636381000000002</v>
          </cell>
          <cell r="CH19">
            <v>-0.49926115000000004</v>
          </cell>
          <cell r="CI19">
            <v>-0.54870273999999997</v>
          </cell>
          <cell r="CJ19">
            <v>-9.8545600000000001E-3</v>
          </cell>
          <cell r="CK19">
            <v>-7.3012999999999897E-4</v>
          </cell>
          <cell r="CL19">
            <v>6.7154200000000015E-3</v>
          </cell>
          <cell r="CM19">
            <v>1.2781170000000001E-2</v>
          </cell>
          <cell r="CN19">
            <v>0.21361610999999997</v>
          </cell>
          <cell r="CO19">
            <v>0.21873920999999996</v>
          </cell>
          <cell r="CP19">
            <v>0.24290321999999998</v>
          </cell>
          <cell r="CQ19">
            <v>0.26335473999999998</v>
          </cell>
          <cell r="CR19">
            <v>0.39992563999999997</v>
          </cell>
          <cell r="CS19">
            <v>0.30309678999999995</v>
          </cell>
          <cell r="CT19">
            <v>0.31136411999999997</v>
          </cell>
          <cell r="CU19">
            <v>0.32020234999999997</v>
          </cell>
          <cell r="CV19">
            <v>7.3387399999999998E-3</v>
          </cell>
          <cell r="CW19">
            <v>1.850723E-2</v>
          </cell>
          <cell r="CX19">
            <v>3.1444899999999998E-2</v>
          </cell>
          <cell r="CY19">
            <v>-7.4213899999999999E-3</v>
          </cell>
          <cell r="CZ19">
            <v>-2.9404999999999995E-3</v>
          </cell>
          <cell r="DA19">
            <v>-1.8213599999999995E-3</v>
          </cell>
          <cell r="DB19">
            <v>3.7924400000000011E-3</v>
          </cell>
          <cell r="DC19">
            <v>7.7120100000000009E-3</v>
          </cell>
          <cell r="DD19">
            <v>3.688375E-2</v>
          </cell>
          <cell r="DE19">
            <v>4.7492440000000004E-2</v>
          </cell>
          <cell r="DF19">
            <v>0.12789258000000001</v>
          </cell>
          <cell r="DG19">
            <v>6.0177720000000004E-2</v>
          </cell>
          <cell r="DH19">
            <v>5.2788799999999997E-3</v>
          </cell>
          <cell r="DI19">
            <v>-8.4135100000000008E-3</v>
          </cell>
          <cell r="DJ19">
            <v>-9.60804E-3</v>
          </cell>
          <cell r="DK19">
            <v>-1.05308E-2</v>
          </cell>
          <cell r="DL19">
            <v>-9.359870000000001E-3</v>
          </cell>
          <cell r="DM19">
            <v>-8.3455399999999985E-3</v>
          </cell>
          <cell r="DN19">
            <v>-6.1666899999999998E-3</v>
          </cell>
          <cell r="DO19">
            <v>-3.0306599999999997E-3</v>
          </cell>
          <cell r="DP19">
            <v>-7.5478999999999781E-4</v>
          </cell>
          <cell r="DQ19">
            <v>1.94896E-3</v>
          </cell>
          <cell r="DR19">
            <v>3.1223800000000001E-3</v>
          </cell>
          <cell r="DS19">
            <v>7.8556000000000008E-3</v>
          </cell>
          <cell r="DT19">
            <v>1.479055E-2</v>
          </cell>
          <cell r="DU19">
            <v>2.93811E-2</v>
          </cell>
          <cell r="DV19">
            <v>3.2599699999999996E-3</v>
          </cell>
          <cell r="DW19">
            <v>4.4761499999999999E-3</v>
          </cell>
          <cell r="DX19">
            <v>5.54157E-3</v>
          </cell>
          <cell r="DY19">
            <v>9.7185499999999994E-3</v>
          </cell>
          <cell r="DZ19">
            <v>1.0060719999999999E-2</v>
          </cell>
          <cell r="EA19">
            <v>2.0999939999999998E-2</v>
          </cell>
          <cell r="EB19">
            <v>2.276355E-2</v>
          </cell>
          <cell r="EC19">
            <v>2.3686749999999999E-2</v>
          </cell>
          <cell r="ED19">
            <v>2.9164869999999999E-2</v>
          </cell>
          <cell r="EE19">
            <v>2.9201660000000001E-2</v>
          </cell>
          <cell r="EF19">
            <v>1.408594E-2</v>
          </cell>
          <cell r="EG19">
            <v>1.3608209999999999E-2</v>
          </cell>
          <cell r="EH19">
            <v>1.3361209999999998E-2</v>
          </cell>
          <cell r="EI19">
            <v>1.3176209999999999E-2</v>
          </cell>
        </row>
        <row r="20">
          <cell r="B20" t="str">
            <v>Неподаткові надходження</v>
          </cell>
          <cell r="C20">
            <v>20000000</v>
          </cell>
          <cell r="D20">
            <v>4500.7714450300009</v>
          </cell>
          <cell r="E20">
            <v>6370.2523891600013</v>
          </cell>
          <cell r="F20">
            <v>10662.7935081</v>
          </cell>
          <cell r="G20">
            <v>15470.722371010001</v>
          </cell>
          <cell r="H20">
            <v>19239.037945730001</v>
          </cell>
          <cell r="I20">
            <v>22638.895117370001</v>
          </cell>
          <cell r="J20">
            <v>32325.644850230001</v>
          </cell>
          <cell r="K20">
            <v>37286.238228729999</v>
          </cell>
          <cell r="L20">
            <v>41933.261726800003</v>
          </cell>
          <cell r="M20">
            <v>47647.23230774</v>
          </cell>
          <cell r="N20">
            <v>51403.668698989997</v>
          </cell>
          <cell r="O20">
            <v>60003.652027109994</v>
          </cell>
          <cell r="P20">
            <v>4385.46960949</v>
          </cell>
          <cell r="Q20">
            <v>8559.2419572299987</v>
          </cell>
          <cell r="R20">
            <v>14390.681368729998</v>
          </cell>
          <cell r="S20">
            <v>18407.490754049999</v>
          </cell>
          <cell r="T20">
            <v>22589.860041460001</v>
          </cell>
          <cell r="U20">
            <v>31019.752077429999</v>
          </cell>
          <cell r="V20">
            <v>38046.896711050002</v>
          </cell>
          <cell r="W20">
            <v>44228.747007149999</v>
          </cell>
          <cell r="X20">
            <v>52106.26800099</v>
          </cell>
          <cell r="Y20">
            <v>58768.387712149997</v>
          </cell>
          <cell r="Z20">
            <v>64785.603171739996</v>
          </cell>
          <cell r="AA20">
            <v>80923.315474099989</v>
          </cell>
          <cell r="AB20">
            <v>4270.3980818300006</v>
          </cell>
          <cell r="AC20">
            <v>11277.15620424</v>
          </cell>
          <cell r="AD20">
            <v>18508.616851750005</v>
          </cell>
          <cell r="AE20">
            <v>21877.455976180005</v>
          </cell>
          <cell r="AF20">
            <v>27396.193421750006</v>
          </cell>
          <cell r="AG20">
            <v>35527.795471130004</v>
          </cell>
          <cell r="AH20">
            <v>41327.821342970004</v>
          </cell>
          <cell r="AI20">
            <v>50876.308476810002</v>
          </cell>
          <cell r="AJ20">
            <v>61467.631784740006</v>
          </cell>
          <cell r="AK20">
            <v>69696.540406109998</v>
          </cell>
          <cell r="AL20">
            <v>78609.052211319999</v>
          </cell>
          <cell r="AM20">
            <v>84981.018896669993</v>
          </cell>
          <cell r="AN20">
            <v>7555.2474856300023</v>
          </cell>
          <cell r="AO20">
            <v>16217.776806320006</v>
          </cell>
          <cell r="AP20">
            <v>28047.164289550004</v>
          </cell>
          <cell r="AQ20">
            <v>36363.865411980005</v>
          </cell>
          <cell r="AR20">
            <v>44326.671764290004</v>
          </cell>
          <cell r="AS20">
            <v>49163.001134210004</v>
          </cell>
          <cell r="AT20">
            <v>54081.841185500307</v>
          </cell>
          <cell r="AU20">
            <v>59460.223899360004</v>
          </cell>
          <cell r="AV20">
            <v>65246.246930170004</v>
          </cell>
          <cell r="AW20">
            <v>69431.136796820007</v>
          </cell>
          <cell r="AX20">
            <v>73813.561833310014</v>
          </cell>
          <cell r="AY20">
            <v>80612.76265799001</v>
          </cell>
          <cell r="AZ20">
            <v>3124.6104781899999</v>
          </cell>
          <cell r="BA20">
            <v>13219.993645019998</v>
          </cell>
          <cell r="BB20">
            <v>26751.986073849999</v>
          </cell>
          <cell r="BC20">
            <v>43586.415947649999</v>
          </cell>
          <cell r="BD20">
            <v>54073.313548270002</v>
          </cell>
          <cell r="BE20">
            <v>65300.50693114</v>
          </cell>
          <cell r="BF20">
            <v>77256.872961960005</v>
          </cell>
          <cell r="BG20">
            <v>90442.975136230001</v>
          </cell>
          <cell r="BH20">
            <v>105377.71498617</v>
          </cell>
          <cell r="BI20">
            <v>115480.56035607</v>
          </cell>
          <cell r="BJ20">
            <v>128134.9023534</v>
          </cell>
          <cell r="BK20">
            <v>140154.43873319999</v>
          </cell>
          <cell r="BL20">
            <v>3482.5632412300001</v>
          </cell>
          <cell r="BM20">
            <v>9013.2374145799986</v>
          </cell>
          <cell r="BN20">
            <v>15698.498203539999</v>
          </cell>
          <cell r="BO20">
            <v>21384.73569768</v>
          </cell>
          <cell r="BP20">
            <v>28824.311179839999</v>
          </cell>
          <cell r="BQ20">
            <v>36999.106724780002</v>
          </cell>
          <cell r="BR20">
            <v>41472.98255162</v>
          </cell>
          <cell r="BS20">
            <v>51915.780482080008</v>
          </cell>
          <cell r="BT20">
            <v>62178.023816750007</v>
          </cell>
          <cell r="BU20">
            <v>78585.555544900009</v>
          </cell>
          <cell r="BV20">
            <v>102153.58849581001</v>
          </cell>
          <cell r="BW20">
            <v>125502.87822859001</v>
          </cell>
          <cell r="BX20">
            <v>4362.2804379099998</v>
          </cell>
          <cell r="BY20">
            <v>12287.55864281</v>
          </cell>
          <cell r="BZ20">
            <v>19790.561561269998</v>
          </cell>
          <cell r="CA20">
            <v>36711.473099059993</v>
          </cell>
          <cell r="CB20">
            <v>49305.151703009993</v>
          </cell>
          <cell r="CC20">
            <v>77187.482516519987</v>
          </cell>
          <cell r="CD20">
            <v>88413.831559959988</v>
          </cell>
          <cell r="CE20">
            <v>103626.94540657999</v>
          </cell>
          <cell r="CF20">
            <v>112586.17393859</v>
          </cell>
          <cell r="CG20">
            <v>124500.21658851</v>
          </cell>
          <cell r="CH20">
            <v>138822.17005096001</v>
          </cell>
          <cell r="CI20">
            <v>154552.06706089</v>
          </cell>
          <cell r="CJ20">
            <v>5751.8608265699995</v>
          </cell>
          <cell r="CK20">
            <v>13491.721512429998</v>
          </cell>
          <cell r="CL20">
            <v>25043.411543209997</v>
          </cell>
          <cell r="CM20">
            <v>51561.287921549985</v>
          </cell>
          <cell r="CN20">
            <v>78638.854913909992</v>
          </cell>
          <cell r="CO20">
            <v>108663.55456038</v>
          </cell>
          <cell r="CP20">
            <v>116800.89954367999</v>
          </cell>
          <cell r="CQ20">
            <v>133585.89103984999</v>
          </cell>
          <cell r="CR20">
            <v>144672.60565144999</v>
          </cell>
          <cell r="CS20">
            <v>153192.35441532001</v>
          </cell>
          <cell r="CT20">
            <v>170603.06019535</v>
          </cell>
          <cell r="CU20">
            <v>192716.61545243001</v>
          </cell>
          <cell r="CV20">
            <v>7011.3566452099994</v>
          </cell>
          <cell r="CW20">
            <v>14967.8061167</v>
          </cell>
          <cell r="CX20">
            <v>25772.59668635</v>
          </cell>
          <cell r="CY20">
            <v>81023.56810977</v>
          </cell>
          <cell r="CZ20">
            <v>108042.34425780999</v>
          </cell>
          <cell r="DA20">
            <v>134241.98900399997</v>
          </cell>
          <cell r="DB20">
            <v>149675.79928932997</v>
          </cell>
          <cell r="DC20">
            <v>159795.40274082997</v>
          </cell>
          <cell r="DD20">
            <v>170324.53764213997</v>
          </cell>
          <cell r="DE20">
            <v>179546.98899251001</v>
          </cell>
          <cell r="DF20">
            <v>188220.11213978997</v>
          </cell>
          <cell r="DG20">
            <v>212858.54847186999</v>
          </cell>
          <cell r="DH20">
            <v>7526.6075326800001</v>
          </cell>
          <cell r="DI20">
            <v>16192.401504289999</v>
          </cell>
          <cell r="DJ20">
            <v>24382.466031709999</v>
          </cell>
          <cell r="DK20">
            <v>77233.706412320011</v>
          </cell>
          <cell r="DL20">
            <v>84272.532026930014</v>
          </cell>
          <cell r="DM20">
            <v>161608.96732589006</v>
          </cell>
          <cell r="DN20">
            <v>169184.01067960999</v>
          </cell>
          <cell r="DO20">
            <v>182855.82879214999</v>
          </cell>
          <cell r="DP20">
            <v>194635.01730798004</v>
          </cell>
          <cell r="DQ20">
            <v>203631.92236636</v>
          </cell>
          <cell r="DR20">
            <v>217839.17722349</v>
          </cell>
          <cell r="DS20">
            <v>234421.63982239002</v>
          </cell>
          <cell r="DT20">
            <v>6185.02057083</v>
          </cell>
          <cell r="DU20">
            <v>14760.61287816</v>
          </cell>
          <cell r="DV20">
            <v>26554.030717019999</v>
          </cell>
          <cell r="DW20">
            <v>58802.982196550001</v>
          </cell>
          <cell r="DX20">
            <v>77788.174671990011</v>
          </cell>
          <cell r="DY20">
            <v>116316.8338565</v>
          </cell>
          <cell r="DZ20">
            <v>125419.39087443</v>
          </cell>
          <cell r="EA20">
            <v>141863.51902471</v>
          </cell>
          <cell r="EB20">
            <v>158783.74251745001</v>
          </cell>
          <cell r="EC20">
            <v>171102.21923195</v>
          </cell>
          <cell r="ED20">
            <v>185348.09410692001</v>
          </cell>
          <cell r="EE20">
            <v>202540.97205826998</v>
          </cell>
          <cell r="EF20">
            <v>8833.5612947400004</v>
          </cell>
          <cell r="EG20">
            <v>37319.477863289998</v>
          </cell>
          <cell r="EH20">
            <v>89904.575699520006</v>
          </cell>
          <cell r="EI20">
            <v>99864.238069359999</v>
          </cell>
        </row>
        <row r="21">
          <cell r="B21" t="str">
            <v>Доходи від власності та підприємницької діяльності, з них:</v>
          </cell>
          <cell r="C21">
            <v>21000000</v>
          </cell>
          <cell r="D21">
            <v>1543.8883918900003</v>
          </cell>
          <cell r="E21">
            <v>768.05406595000022</v>
          </cell>
          <cell r="F21">
            <v>1775.4020130300005</v>
          </cell>
          <cell r="G21">
            <v>4091.4616264100005</v>
          </cell>
          <cell r="H21">
            <v>5191.985054230001</v>
          </cell>
          <cell r="I21">
            <v>5551.8228288600012</v>
          </cell>
          <cell r="J21">
            <v>9409.3990949600011</v>
          </cell>
          <cell r="K21">
            <v>9934.2740416000015</v>
          </cell>
          <cell r="L21">
            <v>10127.582437340001</v>
          </cell>
          <cell r="M21">
            <v>12855.100661060002</v>
          </cell>
          <cell r="N21">
            <v>13577.496000950001</v>
          </cell>
          <cell r="O21">
            <v>17661.991810210002</v>
          </cell>
          <cell r="P21">
            <v>1338.7840358400001</v>
          </cell>
          <cell r="Q21">
            <v>2343.52202558</v>
          </cell>
          <cell r="R21">
            <v>4524.3392975099996</v>
          </cell>
          <cell r="S21">
            <v>5709.8011250999998</v>
          </cell>
          <cell r="T21">
            <v>6793.3974780899998</v>
          </cell>
          <cell r="U21">
            <v>12053.9643392</v>
          </cell>
          <cell r="V21">
            <v>15749.660047109999</v>
          </cell>
          <cell r="W21">
            <v>17024.799327459998</v>
          </cell>
          <cell r="X21">
            <v>20020.351980579995</v>
          </cell>
          <cell r="Y21">
            <v>22877.194865219994</v>
          </cell>
          <cell r="Z21">
            <v>25479.808159629993</v>
          </cell>
          <cell r="AA21">
            <v>32808.638602509993</v>
          </cell>
          <cell r="AB21">
            <v>1138.3645782799999</v>
          </cell>
          <cell r="AC21">
            <v>1525.4996237699997</v>
          </cell>
          <cell r="AD21">
            <v>5475.06324391</v>
          </cell>
          <cell r="AE21">
            <v>5686.2044265900004</v>
          </cell>
          <cell r="AF21">
            <v>8420.8371181700004</v>
          </cell>
          <cell r="AG21">
            <v>13166.073655120001</v>
          </cell>
          <cell r="AH21">
            <v>15435.516409880001</v>
          </cell>
          <cell r="AI21">
            <v>18505.547913810002</v>
          </cell>
          <cell r="AJ21">
            <v>24068.568721710002</v>
          </cell>
          <cell r="AK21">
            <v>28406.279655450002</v>
          </cell>
          <cell r="AL21">
            <v>32463.006846490003</v>
          </cell>
          <cell r="AM21">
            <v>33744.150096270001</v>
          </cell>
          <cell r="AN21">
            <v>4202.867013600001</v>
          </cell>
          <cell r="AO21">
            <v>9329.8037004900016</v>
          </cell>
          <cell r="AP21">
            <v>17449.115118510003</v>
          </cell>
          <cell r="AQ21">
            <v>21602.684697430006</v>
          </cell>
          <cell r="AR21">
            <v>24668.372009120005</v>
          </cell>
          <cell r="AS21">
            <v>25836.614791490003</v>
          </cell>
          <cell r="AT21">
            <v>27052.350152000301</v>
          </cell>
          <cell r="AU21">
            <v>27495.158932230002</v>
          </cell>
          <cell r="AV21">
            <v>27676.928710340002</v>
          </cell>
          <cell r="AW21">
            <v>27837.384694180004</v>
          </cell>
          <cell r="AX21">
            <v>28395.788495580004</v>
          </cell>
          <cell r="AY21">
            <v>28806.804530950005</v>
          </cell>
          <cell r="AZ21">
            <v>248.06957249999999</v>
          </cell>
          <cell r="BA21">
            <v>6229.7314738400009</v>
          </cell>
          <cell r="BB21">
            <v>6367.4747632900007</v>
          </cell>
          <cell r="BC21">
            <v>16937.831521299999</v>
          </cell>
          <cell r="BD21">
            <v>22653.555003999998</v>
          </cell>
          <cell r="BE21">
            <v>28971.210885619999</v>
          </cell>
          <cell r="BF21">
            <v>37003.836881249998</v>
          </cell>
          <cell r="BG21">
            <v>44567.140947159998</v>
          </cell>
          <cell r="BH21">
            <v>52941.790962439998</v>
          </cell>
          <cell r="BI21">
            <v>58751.354903889995</v>
          </cell>
          <cell r="BJ21">
            <v>66699.673164070002</v>
          </cell>
          <cell r="BK21">
            <v>71562.985909049996</v>
          </cell>
          <cell r="BL21">
            <v>120.04685358</v>
          </cell>
          <cell r="BM21">
            <v>1013.09956253</v>
          </cell>
          <cell r="BN21">
            <v>1314.0196766899999</v>
          </cell>
          <cell r="BO21">
            <v>2372.1336768900001</v>
          </cell>
          <cell r="BP21">
            <v>4682.1570889600007</v>
          </cell>
          <cell r="BQ21">
            <v>7389.0942462500007</v>
          </cell>
          <cell r="BR21">
            <v>7976.4972848700008</v>
          </cell>
          <cell r="BS21">
            <v>10669.898902560002</v>
          </cell>
          <cell r="BT21">
            <v>11120.341104550002</v>
          </cell>
          <cell r="BU21">
            <v>21978.800921459999</v>
          </cell>
          <cell r="BV21">
            <v>38556.125298850005</v>
          </cell>
          <cell r="BW21">
            <v>53364.48668211</v>
          </cell>
          <cell r="BX21">
            <v>185.88434601</v>
          </cell>
          <cell r="BY21">
            <v>2666.1991983100002</v>
          </cell>
          <cell r="BZ21">
            <v>3063.30581424</v>
          </cell>
          <cell r="CA21">
            <v>14839.271934879998</v>
          </cell>
          <cell r="CB21">
            <v>21554.169030599998</v>
          </cell>
          <cell r="CC21">
            <v>42337.08409697999</v>
          </cell>
          <cell r="CD21">
            <v>48535.830050959987</v>
          </cell>
          <cell r="CE21">
            <v>55859.414013009991</v>
          </cell>
          <cell r="CF21">
            <v>56338.788020339991</v>
          </cell>
          <cell r="CG21">
            <v>61877.060184329988</v>
          </cell>
          <cell r="CH21">
            <v>68950.814753539991</v>
          </cell>
          <cell r="CI21">
            <v>73894.638058599987</v>
          </cell>
          <cell r="CJ21">
            <v>519.42780073000006</v>
          </cell>
          <cell r="CK21">
            <v>1904.3882625699998</v>
          </cell>
          <cell r="CL21">
            <v>3165.5906168199995</v>
          </cell>
          <cell r="CM21">
            <v>18712.81143265</v>
          </cell>
          <cell r="CN21">
            <v>37404.928179049995</v>
          </cell>
          <cell r="CO21">
            <v>58885.168158419998</v>
          </cell>
          <cell r="CP21">
            <v>60278.691197489999</v>
          </cell>
          <cell r="CQ21">
            <v>68599.142597760001</v>
          </cell>
          <cell r="CR21">
            <v>69937.130255180004</v>
          </cell>
          <cell r="CS21">
            <v>70934.968718230011</v>
          </cell>
          <cell r="CT21">
            <v>80398.911942610008</v>
          </cell>
          <cell r="CU21">
            <v>89030.609496960009</v>
          </cell>
          <cell r="CV21">
            <v>483.81662276999998</v>
          </cell>
          <cell r="CW21">
            <v>1347.3434976599999</v>
          </cell>
          <cell r="CX21">
            <v>4123.3466366699995</v>
          </cell>
          <cell r="CY21">
            <v>52266.888720610004</v>
          </cell>
          <cell r="CZ21">
            <v>71740.875219700014</v>
          </cell>
          <cell r="DA21">
            <v>90543.022116920009</v>
          </cell>
          <cell r="DB21">
            <v>99132.198260960009</v>
          </cell>
          <cell r="DC21">
            <v>100332.85218439001</v>
          </cell>
          <cell r="DD21">
            <v>100860.95936790001</v>
          </cell>
          <cell r="DE21">
            <v>101436.48589360001</v>
          </cell>
          <cell r="DF21">
            <v>103008.11774474998</v>
          </cell>
          <cell r="DG21">
            <v>116045.59681289001</v>
          </cell>
          <cell r="DH21">
            <v>627.24372141999993</v>
          </cell>
          <cell r="DI21">
            <v>1442.8329926199999</v>
          </cell>
          <cell r="DJ21">
            <v>2377.2504983999997</v>
          </cell>
          <cell r="DK21">
            <v>45564.718736709998</v>
          </cell>
          <cell r="DL21">
            <v>46668.712899329999</v>
          </cell>
          <cell r="DM21">
            <v>113224.20903975001</v>
          </cell>
          <cell r="DN21">
            <v>113954.67645664999</v>
          </cell>
          <cell r="DO21">
            <v>117313.57247146001</v>
          </cell>
          <cell r="DP21">
            <v>117852.15242884001</v>
          </cell>
          <cell r="DQ21">
            <v>118515.92214914999</v>
          </cell>
          <cell r="DR21">
            <v>120073.25942149</v>
          </cell>
          <cell r="DS21">
            <v>120734.86133203999</v>
          </cell>
          <cell r="DT21">
            <v>707.54451855999991</v>
          </cell>
          <cell r="DU21">
            <v>1732.1911180999998</v>
          </cell>
          <cell r="DV21">
            <v>2699.2540264200002</v>
          </cell>
          <cell r="DW21">
            <v>27720.443952060003</v>
          </cell>
          <cell r="DX21">
            <v>39259.64785981</v>
          </cell>
          <cell r="DY21">
            <v>50807.10187862</v>
          </cell>
          <cell r="DZ21">
            <v>51124.510499550001</v>
          </cell>
          <cell r="EA21">
            <v>52703.40482014</v>
          </cell>
          <cell r="EB21">
            <v>53452.614998769997</v>
          </cell>
          <cell r="EC21">
            <v>54708.415519460003</v>
          </cell>
          <cell r="ED21">
            <v>56894.859312419998</v>
          </cell>
          <cell r="EE21">
            <v>57700.334019360002</v>
          </cell>
          <cell r="EF21">
            <v>976.23588442999994</v>
          </cell>
          <cell r="EG21">
            <v>21222.198541650003</v>
          </cell>
          <cell r="EH21">
            <v>55609.57854106</v>
          </cell>
          <cell r="EI21">
            <v>56625.600349300003</v>
          </cell>
        </row>
        <row r="22">
          <cell r="B22"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2">
            <v>21010000</v>
          </cell>
          <cell r="D22">
            <v>22.50750828</v>
          </cell>
          <cell r="E22">
            <v>290.43623542</v>
          </cell>
          <cell r="F22">
            <v>314.48257646000002</v>
          </cell>
          <cell r="G22">
            <v>358.53573555000003</v>
          </cell>
          <cell r="H22">
            <v>938.33501784999999</v>
          </cell>
          <cell r="I22">
            <v>1129.53277766</v>
          </cell>
          <cell r="J22">
            <v>1560.0953796199999</v>
          </cell>
          <cell r="K22">
            <v>1939.1632975399998</v>
          </cell>
          <cell r="L22">
            <v>1987.6811424999999</v>
          </cell>
          <cell r="M22">
            <v>2090.7015192299996</v>
          </cell>
          <cell r="N22">
            <v>2655.3827326699998</v>
          </cell>
          <cell r="O22">
            <v>2688.1228657699999</v>
          </cell>
          <cell r="P22">
            <v>27.467015980000003</v>
          </cell>
          <cell r="Q22">
            <v>885.45471607999991</v>
          </cell>
          <cell r="R22">
            <v>911.52043074999995</v>
          </cell>
          <cell r="S22">
            <v>963.09183253999993</v>
          </cell>
          <cell r="T22">
            <v>1893.3929097300002</v>
          </cell>
          <cell r="U22">
            <v>2491.1621565999999</v>
          </cell>
          <cell r="V22">
            <v>3320.7516842999999</v>
          </cell>
          <cell r="W22">
            <v>4435.7548585999994</v>
          </cell>
          <cell r="X22">
            <v>5255.4433094899987</v>
          </cell>
          <cell r="Y22">
            <v>5924.258454079999</v>
          </cell>
          <cell r="Z22">
            <v>6350.3641991399991</v>
          </cell>
          <cell r="AA22">
            <v>6483.5416359399997</v>
          </cell>
          <cell r="AB22">
            <v>18.031552550000001</v>
          </cell>
          <cell r="AC22">
            <v>278.26753702999997</v>
          </cell>
          <cell r="AD22">
            <v>295.22011922999997</v>
          </cell>
          <cell r="AE22">
            <v>337.91715897999995</v>
          </cell>
          <cell r="AF22">
            <v>934.11095834999992</v>
          </cell>
          <cell r="AG22">
            <v>1415.8195253399999</v>
          </cell>
          <cell r="AH22">
            <v>1511.5441422499998</v>
          </cell>
          <cell r="AI22">
            <v>1733.0251507899998</v>
          </cell>
          <cell r="AJ22">
            <v>1914.7165699199995</v>
          </cell>
          <cell r="AK22">
            <v>2033.6641365299997</v>
          </cell>
          <cell r="AL22">
            <v>2412.4289976699993</v>
          </cell>
          <cell r="AM22">
            <v>2489.2281442399994</v>
          </cell>
          <cell r="AN22">
            <v>18.59723718</v>
          </cell>
          <cell r="AO22">
            <v>241.99440125999999</v>
          </cell>
          <cell r="AP22">
            <v>280.32516810999999</v>
          </cell>
          <cell r="AQ22">
            <v>311.80356583000003</v>
          </cell>
          <cell r="AR22">
            <v>1053.0027684700001</v>
          </cell>
          <cell r="AS22">
            <v>2082.5413255100002</v>
          </cell>
          <cell r="AT22">
            <v>2346.2025214000005</v>
          </cell>
          <cell r="AU22">
            <v>2665.8902544900002</v>
          </cell>
          <cell r="AV22">
            <v>2706.4125417300002</v>
          </cell>
          <cell r="AW22">
            <v>2746.1316368900002</v>
          </cell>
          <cell r="AX22">
            <v>3166.4061028400001</v>
          </cell>
          <cell r="AY22">
            <v>3432.5735454800001</v>
          </cell>
          <cell r="AZ22">
            <v>7.3559837099999994</v>
          </cell>
          <cell r="BA22">
            <v>436.59473228999997</v>
          </cell>
          <cell r="BB22">
            <v>461.71661347999998</v>
          </cell>
          <cell r="BC22">
            <v>804.96462040999995</v>
          </cell>
          <cell r="BD22">
            <v>1403.2047496099999</v>
          </cell>
          <cell r="BE22">
            <v>2599.6324454999999</v>
          </cell>
          <cell r="BF22">
            <v>3287.6150591300002</v>
          </cell>
          <cell r="BG22">
            <v>3729.7517048099999</v>
          </cell>
          <cell r="BH22">
            <v>3965.06553682</v>
          </cell>
          <cell r="BI22">
            <v>4594.6997669800003</v>
          </cell>
          <cell r="BJ22">
            <v>5360.8862997899996</v>
          </cell>
          <cell r="BK22">
            <v>7321.5937346700002</v>
          </cell>
          <cell r="BL22">
            <v>46.184987970000002</v>
          </cell>
          <cell r="BM22">
            <v>802.39809975999992</v>
          </cell>
          <cell r="BN22">
            <v>914.90995794999992</v>
          </cell>
          <cell r="BO22">
            <v>1771.0594082</v>
          </cell>
          <cell r="BP22">
            <v>3844.3686676899997</v>
          </cell>
          <cell r="BQ22">
            <v>6282.1914367199997</v>
          </cell>
          <cell r="BR22">
            <v>6601.1888536500001</v>
          </cell>
          <cell r="BS22">
            <v>8966.6566998400012</v>
          </cell>
          <cell r="BT22">
            <v>9075.7166984900014</v>
          </cell>
          <cell r="BU22">
            <v>9600.3450585300016</v>
          </cell>
          <cell r="BV22">
            <v>11834.277416870002</v>
          </cell>
          <cell r="BW22">
            <v>11956.002985990001</v>
          </cell>
          <cell r="BX22">
            <v>14.131833309999999</v>
          </cell>
          <cell r="BY22">
            <v>2190.0454452099998</v>
          </cell>
          <cell r="BZ22">
            <v>2340.0728249899994</v>
          </cell>
          <cell r="CA22">
            <v>3719.4085265299991</v>
          </cell>
          <cell r="CB22">
            <v>4894.9589793099994</v>
          </cell>
          <cell r="CC22">
            <v>20193.16899328</v>
          </cell>
          <cell r="CD22">
            <v>20954.013466609998</v>
          </cell>
          <cell r="CE22">
            <v>22851.637218069998</v>
          </cell>
          <cell r="CF22">
            <v>22911.595238679998</v>
          </cell>
          <cell r="CG22">
            <v>23018.993757569999</v>
          </cell>
          <cell r="CH22">
            <v>24684.686542579999</v>
          </cell>
          <cell r="CI22">
            <v>24789.759218729996</v>
          </cell>
          <cell r="CJ22">
            <v>171.54724288999998</v>
          </cell>
          <cell r="CK22">
            <v>1308.70413383</v>
          </cell>
          <cell r="CL22">
            <v>2255.2926291899998</v>
          </cell>
          <cell r="CM22">
            <v>2416.2735152199998</v>
          </cell>
          <cell r="CN22">
            <v>3749.7837239599999</v>
          </cell>
          <cell r="CO22">
            <v>18864.350674499998</v>
          </cell>
          <cell r="CP22">
            <v>19778.944140839998</v>
          </cell>
          <cell r="CQ22">
            <v>21111.469206579997</v>
          </cell>
          <cell r="CR22">
            <v>22071.129127779997</v>
          </cell>
          <cell r="CS22">
            <v>22552.408320049999</v>
          </cell>
          <cell r="CT22">
            <v>31647.253734319998</v>
          </cell>
          <cell r="CU22">
            <v>39854.75448245</v>
          </cell>
          <cell r="CV22">
            <v>73.136700149999996</v>
          </cell>
          <cell r="CW22">
            <v>571.86476705999996</v>
          </cell>
          <cell r="CX22">
            <v>2978.7875633099998</v>
          </cell>
          <cell r="CY22">
            <v>3048.0587910699996</v>
          </cell>
          <cell r="CZ22">
            <v>4857.4761226600003</v>
          </cell>
          <cell r="DA22">
            <v>23305.271987849999</v>
          </cell>
          <cell r="DB22">
            <v>31523.763434050001</v>
          </cell>
          <cell r="DC22">
            <v>32416.12298742</v>
          </cell>
          <cell r="DD22">
            <v>32479.109702420003</v>
          </cell>
          <cell r="DE22">
            <v>32565.54980492</v>
          </cell>
          <cell r="DF22">
            <v>33795.057130640002</v>
          </cell>
          <cell r="DG22">
            <v>46421.420083360004</v>
          </cell>
          <cell r="DH22">
            <v>242.95457378999998</v>
          </cell>
          <cell r="DI22">
            <v>695.63052216999995</v>
          </cell>
          <cell r="DJ22">
            <v>1325.19275556</v>
          </cell>
          <cell r="DK22">
            <v>1420.4579644299997</v>
          </cell>
          <cell r="DL22">
            <v>2251.6435188699998</v>
          </cell>
          <cell r="DM22">
            <v>68470.025027160009</v>
          </cell>
          <cell r="DN22">
            <v>68315.985470200001</v>
          </cell>
          <cell r="DO22">
            <v>69250.444745380009</v>
          </cell>
          <cell r="DP22">
            <v>69332.841088629997</v>
          </cell>
          <cell r="DQ22">
            <v>69465.918020619996</v>
          </cell>
          <cell r="DR22">
            <v>70630.121458580004</v>
          </cell>
          <cell r="DS22">
            <v>70859.494763110008</v>
          </cell>
          <cell r="DT22">
            <v>54.34057919</v>
          </cell>
          <cell r="DU22">
            <v>787.18410490999997</v>
          </cell>
          <cell r="DV22">
            <v>1400.6591871199998</v>
          </cell>
          <cell r="DW22">
            <v>1453.8987002599999</v>
          </cell>
          <cell r="DX22">
            <v>12613.1156493</v>
          </cell>
          <cell r="DY22">
            <v>25818.849571229999</v>
          </cell>
          <cell r="DZ22">
            <v>25891.221820250001</v>
          </cell>
          <cell r="EA22">
            <v>26828.098463169998</v>
          </cell>
          <cell r="EB22">
            <v>26937.263611029997</v>
          </cell>
          <cell r="EC22">
            <v>27230.713890119998</v>
          </cell>
          <cell r="ED22">
            <v>28658.96570895</v>
          </cell>
          <cell r="EE22">
            <v>28722.712293339999</v>
          </cell>
          <cell r="EF22">
            <v>63.194643020000001</v>
          </cell>
          <cell r="EG22">
            <v>1091.0224893699999</v>
          </cell>
          <cell r="EH22">
            <v>35313.766437279999</v>
          </cell>
          <cell r="EI22">
            <v>36212.517630279996</v>
          </cell>
        </row>
        <row r="23">
          <cell r="B23" t="str">
            <v>Кошти, що перераховуються Національним банком України відповідно до Закону України «Про Національний банк України»</v>
          </cell>
          <cell r="C23">
            <v>21020000</v>
          </cell>
          <cell r="D23">
            <v>0</v>
          </cell>
          <cell r="E23">
            <v>0</v>
          </cell>
          <cell r="F23">
            <v>0</v>
          </cell>
          <cell r="G23">
            <v>2069.7359999999999</v>
          </cell>
          <cell r="H23">
            <v>2417.9719999999998</v>
          </cell>
          <cell r="I23">
            <v>2417.9719999999998</v>
          </cell>
          <cell r="J23">
            <v>5690.4859999999999</v>
          </cell>
          <cell r="K23">
            <v>5690.4859999999999</v>
          </cell>
          <cell r="L23">
            <v>5690.4859999999999</v>
          </cell>
          <cell r="M23">
            <v>8179.6219999999994</v>
          </cell>
          <cell r="N23">
            <v>8179.6219999999994</v>
          </cell>
          <cell r="O23">
            <v>11898.252999999999</v>
          </cell>
          <cell r="P23">
            <v>1200</v>
          </cell>
          <cell r="Q23">
            <v>1200</v>
          </cell>
          <cell r="R23">
            <v>2400</v>
          </cell>
          <cell r="S23">
            <v>3400</v>
          </cell>
          <cell r="T23">
            <v>3400</v>
          </cell>
          <cell r="U23">
            <v>7900</v>
          </cell>
          <cell r="V23">
            <v>10600</v>
          </cell>
          <cell r="W23">
            <v>10600</v>
          </cell>
          <cell r="X23">
            <v>12600</v>
          </cell>
          <cell r="Y23">
            <v>14600</v>
          </cell>
          <cell r="Z23">
            <v>16600</v>
          </cell>
          <cell r="AA23">
            <v>23600</v>
          </cell>
          <cell r="AB23">
            <v>1000</v>
          </cell>
          <cell r="AC23">
            <v>1000</v>
          </cell>
          <cell r="AD23">
            <v>4000</v>
          </cell>
          <cell r="AE23">
            <v>4000</v>
          </cell>
          <cell r="AF23">
            <v>6000</v>
          </cell>
          <cell r="AG23">
            <v>10063.700000000001</v>
          </cell>
          <cell r="AH23">
            <v>12063.7</v>
          </cell>
          <cell r="AI23">
            <v>14747.021000000001</v>
          </cell>
          <cell r="AJ23">
            <v>19747.021000000001</v>
          </cell>
          <cell r="AK23">
            <v>23797.021000000001</v>
          </cell>
          <cell r="AL23">
            <v>27297.021000000001</v>
          </cell>
          <cell r="AM23">
            <v>28308.159800000001</v>
          </cell>
          <cell r="AN23">
            <v>4037.8693915600002</v>
          </cell>
          <cell r="AO23">
            <v>8800.8693915599997</v>
          </cell>
          <cell r="AP23">
            <v>15800.86939156</v>
          </cell>
          <cell r="AQ23">
            <v>19800.869391560002</v>
          </cell>
          <cell r="AR23">
            <v>22000.869391560002</v>
          </cell>
          <cell r="AS23">
            <v>22000.869391560002</v>
          </cell>
          <cell r="AT23">
            <v>22807.3344</v>
          </cell>
          <cell r="AU23">
            <v>22807.3344</v>
          </cell>
          <cell r="AV23">
            <v>22807.3344</v>
          </cell>
          <cell r="AW23">
            <v>22807.3344</v>
          </cell>
          <cell r="AX23">
            <v>22807.3344</v>
          </cell>
          <cell r="AY23">
            <v>22807.3344</v>
          </cell>
          <cell r="AZ23">
            <v>0</v>
          </cell>
          <cell r="BA23">
            <v>5450</v>
          </cell>
          <cell r="BB23">
            <v>5450</v>
          </cell>
          <cell r="BC23">
            <v>15125</v>
          </cell>
          <cell r="BD23">
            <v>20125</v>
          </cell>
          <cell r="BE23">
            <v>25125</v>
          </cell>
          <cell r="BF23">
            <v>32125</v>
          </cell>
          <cell r="BG23">
            <v>39125</v>
          </cell>
          <cell r="BH23">
            <v>47125</v>
          </cell>
          <cell r="BI23">
            <v>52125</v>
          </cell>
          <cell r="BJ23">
            <v>59125</v>
          </cell>
          <cell r="BK23">
            <v>61803.593517699999</v>
          </cell>
          <cell r="BL23">
            <v>0</v>
          </cell>
          <cell r="BM23">
            <v>0</v>
          </cell>
          <cell r="BN23">
            <v>0</v>
          </cell>
          <cell r="BO23">
            <v>0</v>
          </cell>
          <cell r="BP23">
            <v>0</v>
          </cell>
          <cell r="BQ23">
            <v>0</v>
          </cell>
          <cell r="BR23">
            <v>0</v>
          </cell>
          <cell r="BS23">
            <v>0</v>
          </cell>
          <cell r="BT23">
            <v>0</v>
          </cell>
          <cell r="BU23">
            <v>10000</v>
          </cell>
          <cell r="BV23">
            <v>24000</v>
          </cell>
          <cell r="BW23">
            <v>38163.777327709999</v>
          </cell>
          <cell r="BX23">
            <v>0</v>
          </cell>
          <cell r="BY23">
            <v>0</v>
          </cell>
          <cell r="BZ23">
            <v>0</v>
          </cell>
          <cell r="CA23">
            <v>10000</v>
          </cell>
          <cell r="CB23">
            <v>15000</v>
          </cell>
          <cell r="CC23">
            <v>20000</v>
          </cell>
          <cell r="CD23">
            <v>25000</v>
          </cell>
          <cell r="CE23">
            <v>30000</v>
          </cell>
          <cell r="CF23">
            <v>30000</v>
          </cell>
          <cell r="CG23">
            <v>35000</v>
          </cell>
          <cell r="CH23">
            <v>40000</v>
          </cell>
          <cell r="CI23">
            <v>44378.828945499998</v>
          </cell>
          <cell r="CJ23">
            <v>0</v>
          </cell>
          <cell r="CK23">
            <v>0</v>
          </cell>
          <cell r="CL23">
            <v>0</v>
          </cell>
          <cell r="CM23">
            <v>15000</v>
          </cell>
          <cell r="CN23">
            <v>32000</v>
          </cell>
          <cell r="CO23">
            <v>38000</v>
          </cell>
          <cell r="CP23">
            <v>38000</v>
          </cell>
          <cell r="CQ23">
            <v>44614.318840779997</v>
          </cell>
          <cell r="CR23">
            <v>44614.318840779997</v>
          </cell>
          <cell r="CS23">
            <v>44614.318840779997</v>
          </cell>
          <cell r="CT23">
            <v>44614.318840779997</v>
          </cell>
          <cell r="CU23">
            <v>44614.318840779997</v>
          </cell>
          <cell r="CV23">
            <v>0</v>
          </cell>
          <cell r="CW23">
            <v>0</v>
          </cell>
          <cell r="CX23">
            <v>0</v>
          </cell>
          <cell r="CY23">
            <v>47600</v>
          </cell>
          <cell r="CZ23">
            <v>64898.456239040002</v>
          </cell>
          <cell r="DA23">
            <v>64898.456239040002</v>
          </cell>
          <cell r="DB23">
            <v>64898.456239040002</v>
          </cell>
          <cell r="DC23">
            <v>64898.456239040002</v>
          </cell>
          <cell r="DD23">
            <v>64898.456239040002</v>
          </cell>
          <cell r="DE23">
            <v>64898.456239040002</v>
          </cell>
          <cell r="DF23">
            <v>64898.456239040002</v>
          </cell>
          <cell r="DG23">
            <v>64898.456239040002</v>
          </cell>
          <cell r="DH23">
            <v>0</v>
          </cell>
          <cell r="DI23">
            <v>0</v>
          </cell>
          <cell r="DJ23">
            <v>0</v>
          </cell>
          <cell r="DK23">
            <v>42722.482932980005</v>
          </cell>
          <cell r="DL23">
            <v>42722.482932980005</v>
          </cell>
          <cell r="DM23">
            <v>42722.482932980005</v>
          </cell>
          <cell r="DN23">
            <v>42722.482932980005</v>
          </cell>
          <cell r="DO23">
            <v>42722.482932980005</v>
          </cell>
          <cell r="DP23">
            <v>42722.482932980005</v>
          </cell>
          <cell r="DQ23">
            <v>42722.482932980005</v>
          </cell>
          <cell r="DR23">
            <v>42722.482932980005</v>
          </cell>
          <cell r="DS23">
            <v>42722.482932980005</v>
          </cell>
          <cell r="DT23">
            <v>0</v>
          </cell>
          <cell r="DU23">
            <v>0</v>
          </cell>
          <cell r="DV23">
            <v>0</v>
          </cell>
          <cell r="DW23">
            <v>24433.996610549999</v>
          </cell>
          <cell r="DX23">
            <v>24433.996610549999</v>
          </cell>
          <cell r="DY23">
            <v>24433.996610549999</v>
          </cell>
          <cell r="DZ23">
            <v>24433.996610549999</v>
          </cell>
          <cell r="EA23">
            <v>24433.996610549999</v>
          </cell>
          <cell r="EB23">
            <v>24433.996610549999</v>
          </cell>
          <cell r="EC23">
            <v>24433.996610549999</v>
          </cell>
          <cell r="ED23">
            <v>24433.996610549999</v>
          </cell>
          <cell r="EE23">
            <v>24433.996610549999</v>
          </cell>
          <cell r="EF23">
            <v>0</v>
          </cell>
          <cell r="EG23">
            <v>18785.918746479998</v>
          </cell>
          <cell r="EH23">
            <v>18785.918746479998</v>
          </cell>
          <cell r="EI23">
            <v>18785.918746479998</v>
          </cell>
        </row>
        <row r="24">
          <cell r="B24" t="str">
            <v>Адміністративні збори та платежі, доходи від некомерційної господарської діяльності, з них:</v>
          </cell>
          <cell r="C24">
            <v>22000000</v>
          </cell>
          <cell r="D24">
            <v>187.27825641000001</v>
          </cell>
          <cell r="E24">
            <v>578.6102082699997</v>
          </cell>
          <cell r="F24">
            <v>960.27359387999991</v>
          </cell>
          <cell r="G24">
            <v>1314.5962936500002</v>
          </cell>
          <cell r="H24">
            <v>1661.7645811800003</v>
          </cell>
          <cell r="I24">
            <v>2039.2280260799992</v>
          </cell>
          <cell r="J24">
            <v>2407.4724117299997</v>
          </cell>
          <cell r="K24">
            <v>2788.4521938499993</v>
          </cell>
          <cell r="L24">
            <v>3197.7525249600003</v>
          </cell>
          <cell r="M24">
            <v>3604.8326527299992</v>
          </cell>
          <cell r="N24">
            <v>4007.8810450999999</v>
          </cell>
          <cell r="O24">
            <v>4459.0533104400001</v>
          </cell>
          <cell r="P24">
            <v>356.05440020999998</v>
          </cell>
          <cell r="Q24">
            <v>909.87162285999989</v>
          </cell>
          <cell r="R24">
            <v>1706.16304322</v>
          </cell>
          <cell r="S24">
            <v>2287.9249799999998</v>
          </cell>
          <cell r="T24">
            <v>2862.13441478</v>
          </cell>
          <cell r="U24">
            <v>3399.7975009099996</v>
          </cell>
          <cell r="V24">
            <v>4013.6467458099996</v>
          </cell>
          <cell r="W24">
            <v>4617.6275666399997</v>
          </cell>
          <cell r="X24">
            <v>5368.4868886499999</v>
          </cell>
          <cell r="Y24">
            <v>5932.4580187599995</v>
          </cell>
          <cell r="Z24">
            <v>6541.6500508999998</v>
          </cell>
          <cell r="AA24">
            <v>7174.0469551399992</v>
          </cell>
          <cell r="AB24">
            <v>449.86555681999999</v>
          </cell>
          <cell r="AC24">
            <v>958.75835819999998</v>
          </cell>
          <cell r="AD24">
            <v>1615.0710702900001</v>
          </cell>
          <cell r="AE24">
            <v>2212.2032924599998</v>
          </cell>
          <cell r="AF24">
            <v>2824.1697183499996</v>
          </cell>
          <cell r="AG24">
            <v>3345.7677783999993</v>
          </cell>
          <cell r="AH24">
            <v>3951.4723191399994</v>
          </cell>
          <cell r="AI24">
            <v>4512.4033811399995</v>
          </cell>
          <cell r="AJ24">
            <v>5189.2252768999997</v>
          </cell>
          <cell r="AK24">
            <v>5786.4163305000002</v>
          </cell>
          <cell r="AL24">
            <v>6395.5842982599997</v>
          </cell>
          <cell r="AM24">
            <v>7088.7556814099999</v>
          </cell>
          <cell r="AN24">
            <v>480.65589175999997</v>
          </cell>
          <cell r="AO24">
            <v>1254.8531329999998</v>
          </cell>
          <cell r="AP24">
            <v>1943.00547327</v>
          </cell>
          <cell r="AQ24">
            <v>2499.6471769300001</v>
          </cell>
          <cell r="AR24">
            <v>2997.39599619</v>
          </cell>
          <cell r="AS24">
            <v>3486.4777184300001</v>
          </cell>
          <cell r="AT24">
            <v>4133.8722181200001</v>
          </cell>
          <cell r="AU24">
            <v>4617.7694510699994</v>
          </cell>
          <cell r="AV24">
            <v>5150.0859454799993</v>
          </cell>
          <cell r="AW24">
            <v>5677.5291823599991</v>
          </cell>
          <cell r="AX24">
            <v>6181.1122630999989</v>
          </cell>
          <cell r="AY24">
            <v>6888.9321404999992</v>
          </cell>
          <cell r="AZ24">
            <v>488.2155828999999</v>
          </cell>
          <cell r="BA24">
            <v>1141.32413703</v>
          </cell>
          <cell r="BB24">
            <v>7936.2343943899987</v>
          </cell>
          <cell r="BC24">
            <v>11327.9536642</v>
          </cell>
          <cell r="BD24">
            <v>11976.28758953</v>
          </cell>
          <cell r="BE24">
            <v>12764.81531568</v>
          </cell>
          <cell r="BF24">
            <v>13598.602812929999</v>
          </cell>
          <cell r="BG24">
            <v>14310.20933586</v>
          </cell>
          <cell r="BH24">
            <v>15140.91820554</v>
          </cell>
          <cell r="BI24">
            <v>15980.024941959999</v>
          </cell>
          <cell r="BJ24">
            <v>16818.897999019999</v>
          </cell>
          <cell r="BK24">
            <v>17854.458033859999</v>
          </cell>
          <cell r="BL24">
            <v>661.65462828000011</v>
          </cell>
          <cell r="BM24">
            <v>1494.8871340000001</v>
          </cell>
          <cell r="BN24">
            <v>2423.8621514299998</v>
          </cell>
          <cell r="BO24">
            <v>3339.4615547099997</v>
          </cell>
          <cell r="BP24">
            <v>4219.8161925200002</v>
          </cell>
          <cell r="BQ24">
            <v>5112.1157954800001</v>
          </cell>
          <cell r="BR24">
            <v>5970.3660382899998</v>
          </cell>
          <cell r="BS24">
            <v>6843.3428904499997</v>
          </cell>
          <cell r="BT24">
            <v>8023.8091860499999</v>
          </cell>
          <cell r="BU24">
            <v>9059.2440236700004</v>
          </cell>
          <cell r="BV24">
            <v>10241.429063359999</v>
          </cell>
          <cell r="BW24">
            <v>11387.006484659998</v>
          </cell>
          <cell r="BX24">
            <v>898.92509508999979</v>
          </cell>
          <cell r="BY24">
            <v>1779.1531502599998</v>
          </cell>
          <cell r="BZ24">
            <v>2947.4119185999998</v>
          </cell>
          <cell r="CA24">
            <v>3963.2660609399995</v>
          </cell>
          <cell r="CB24">
            <v>4993.2227142599995</v>
          </cell>
          <cell r="CC24">
            <v>6196.4607087099994</v>
          </cell>
          <cell r="CD24">
            <v>7300.1058734399994</v>
          </cell>
          <cell r="CE24">
            <v>8385.5784267299987</v>
          </cell>
          <cell r="CF24">
            <v>9535.2489609999993</v>
          </cell>
          <cell r="CG24">
            <v>10908.488705789998</v>
          </cell>
          <cell r="CH24">
            <v>12201.891141039998</v>
          </cell>
          <cell r="CI24">
            <v>14418.382034019998</v>
          </cell>
          <cell r="CJ24">
            <v>1092.03758468</v>
          </cell>
          <cell r="CK24">
            <v>2225.5252799999998</v>
          </cell>
          <cell r="CL24">
            <v>6649.1297410099996</v>
          </cell>
          <cell r="CM24">
            <v>12669.21635062</v>
          </cell>
          <cell r="CN24">
            <v>14094.09479641</v>
          </cell>
          <cell r="CO24">
            <v>15305.098167530001</v>
          </cell>
          <cell r="CP24">
            <v>16569.909102060003</v>
          </cell>
          <cell r="CQ24">
            <v>17927.965700090001</v>
          </cell>
          <cell r="CR24">
            <v>19019.893168850002</v>
          </cell>
          <cell r="CS24">
            <v>20280.437012320002</v>
          </cell>
          <cell r="CT24">
            <v>21597.531002500004</v>
          </cell>
          <cell r="CU24">
            <v>23002.443123910005</v>
          </cell>
          <cell r="CV24">
            <v>1103.8823464500001</v>
          </cell>
          <cell r="CW24">
            <v>2200.7845422600003</v>
          </cell>
          <cell r="CX24">
            <v>3383.0007678300003</v>
          </cell>
          <cell r="CY24">
            <v>4725.4663989100009</v>
          </cell>
          <cell r="CZ24">
            <v>6018.3972304800009</v>
          </cell>
          <cell r="DA24">
            <v>7225.7796891100006</v>
          </cell>
          <cell r="DB24">
            <v>8629.5706285100005</v>
          </cell>
          <cell r="DC24">
            <v>9844.9565158300011</v>
          </cell>
          <cell r="DD24">
            <v>11127.28588895</v>
          </cell>
          <cell r="DE24">
            <v>12559.560191350003</v>
          </cell>
          <cell r="DF24">
            <v>13716.510099470001</v>
          </cell>
          <cell r="DG24">
            <v>15019.816286700001</v>
          </cell>
          <cell r="DH24">
            <v>961.13734699999998</v>
          </cell>
          <cell r="DI24">
            <v>2396.2754517100002</v>
          </cell>
          <cell r="DJ24">
            <v>3745.2449490900008</v>
          </cell>
          <cell r="DK24">
            <v>4437.6309751499994</v>
          </cell>
          <cell r="DL24">
            <v>5257.9237989100002</v>
          </cell>
          <cell r="DM24">
            <v>6265.8846537200006</v>
          </cell>
          <cell r="DN24">
            <v>7472.9947557400001</v>
          </cell>
          <cell r="DO24">
            <v>8494.1840769899991</v>
          </cell>
          <cell r="DP24">
            <v>9598.0245207000007</v>
          </cell>
          <cell r="DQ24">
            <v>11344.747709360001</v>
          </cell>
          <cell r="DR24">
            <v>12403.404736479999</v>
          </cell>
          <cell r="DS24">
            <v>13889.1475885</v>
          </cell>
          <cell r="DT24">
            <v>962.82001438999998</v>
          </cell>
          <cell r="DU24">
            <v>2362.1683850900004</v>
          </cell>
          <cell r="DV24">
            <v>3842.28136946</v>
          </cell>
          <cell r="DW24">
            <v>5403.1128099300004</v>
          </cell>
          <cell r="DX24">
            <v>6886.3689803400002</v>
          </cell>
          <cell r="DY24">
            <v>8318.3166376200006</v>
          </cell>
          <cell r="DZ24">
            <v>9762.7969202099994</v>
          </cell>
          <cell r="EA24">
            <v>11183.02252952</v>
          </cell>
          <cell r="EB24">
            <v>12733.15908956</v>
          </cell>
          <cell r="EC24">
            <v>14154.706839840001</v>
          </cell>
          <cell r="ED24">
            <v>16147.5431061</v>
          </cell>
          <cell r="EE24">
            <v>17778.93574194</v>
          </cell>
          <cell r="EF24">
            <v>1495.85760138</v>
          </cell>
          <cell r="EG24">
            <v>2759.3936600100001</v>
          </cell>
          <cell r="EH24">
            <v>3083.6436313200002</v>
          </cell>
          <cell r="EI24">
            <v>3714.1613282399999</v>
          </cell>
        </row>
        <row r="25">
          <cell r="B25" t="str">
            <v>Плата за надання адміністративних послуг</v>
          </cell>
          <cell r="C25">
            <v>22010000</v>
          </cell>
          <cell r="D25">
            <v>0</v>
          </cell>
          <cell r="E25">
            <v>133.86202384000001</v>
          </cell>
          <cell r="F25">
            <v>219.16208690999997</v>
          </cell>
          <cell r="G25">
            <v>292.79304519999999</v>
          </cell>
          <cell r="H25">
            <v>365.74752116999997</v>
          </cell>
          <cell r="I25">
            <v>459.38095538999994</v>
          </cell>
          <cell r="J25">
            <v>538.54229571000008</v>
          </cell>
          <cell r="K25">
            <v>640.57486899999992</v>
          </cell>
          <cell r="L25">
            <v>753.52390034999996</v>
          </cell>
          <cell r="M25">
            <v>849.30680734999999</v>
          </cell>
          <cell r="N25">
            <v>945.55994261000001</v>
          </cell>
          <cell r="O25">
            <v>1049.7528337700001</v>
          </cell>
          <cell r="P25">
            <v>69.514427629999986</v>
          </cell>
          <cell r="Q25">
            <v>305.12067587000001</v>
          </cell>
          <cell r="R25">
            <v>745.00477963000003</v>
          </cell>
          <cell r="S25">
            <v>976.59269751000011</v>
          </cell>
          <cell r="T25">
            <v>1201.55854185</v>
          </cell>
          <cell r="U25">
            <v>1410.98294831</v>
          </cell>
          <cell r="V25">
            <v>1663.8041730700002</v>
          </cell>
          <cell r="W25">
            <v>1934.2204304500001</v>
          </cell>
          <cell r="X25">
            <v>2359.5548479500003</v>
          </cell>
          <cell r="Y25">
            <v>2564.7853509900001</v>
          </cell>
          <cell r="Z25">
            <v>2831.3687234600002</v>
          </cell>
          <cell r="AA25">
            <v>3109.1310163799999</v>
          </cell>
          <cell r="AB25">
            <v>147.47443665</v>
          </cell>
          <cell r="AC25">
            <v>310.82223722000003</v>
          </cell>
          <cell r="AD25">
            <v>607.18398402000003</v>
          </cell>
          <cell r="AE25">
            <v>802.34259625000004</v>
          </cell>
          <cell r="AF25">
            <v>953.76281894999988</v>
          </cell>
          <cell r="AG25">
            <v>1117.2118568599999</v>
          </cell>
          <cell r="AH25">
            <v>1316.5978749599999</v>
          </cell>
          <cell r="AI25">
            <v>1517.7992619699999</v>
          </cell>
          <cell r="AJ25">
            <v>1742.38178096</v>
          </cell>
          <cell r="AK25">
            <v>1944.84739995</v>
          </cell>
          <cell r="AL25">
            <v>2160.4541441699998</v>
          </cell>
          <cell r="AM25">
            <v>2417.2486342499997</v>
          </cell>
          <cell r="AN25">
            <v>157.86830154</v>
          </cell>
          <cell r="AO25">
            <v>594.16680208000002</v>
          </cell>
          <cell r="AP25">
            <v>914.26819073000001</v>
          </cell>
          <cell r="AQ25">
            <v>1093.17633976</v>
          </cell>
          <cell r="AR25">
            <v>1246.29693271</v>
          </cell>
          <cell r="AS25">
            <v>1378.64313808</v>
          </cell>
          <cell r="AT25">
            <v>1632.6803208700001</v>
          </cell>
          <cell r="AU25">
            <v>1772.1945155799999</v>
          </cell>
          <cell r="AV25">
            <v>1916.3341357499999</v>
          </cell>
          <cell r="AW25">
            <v>2063.7197638999996</v>
          </cell>
          <cell r="AX25">
            <v>2206.1769835599998</v>
          </cell>
          <cell r="AY25">
            <v>2379.6723129699999</v>
          </cell>
          <cell r="AZ25">
            <v>158.45860604999996</v>
          </cell>
          <cell r="BA25">
            <v>488.64098734999993</v>
          </cell>
          <cell r="BB25">
            <v>6820.5329322299995</v>
          </cell>
          <cell r="BC25">
            <v>9780.3457654900012</v>
          </cell>
          <cell r="BD25">
            <v>10006.271900130001</v>
          </cell>
          <cell r="BE25">
            <v>10346.597242350001</v>
          </cell>
          <cell r="BF25">
            <v>10710.31922926</v>
          </cell>
          <cell r="BG25">
            <v>10961.74808463</v>
          </cell>
          <cell r="BH25">
            <v>11266.43142302</v>
          </cell>
          <cell r="BI25">
            <v>11562.74880406</v>
          </cell>
          <cell r="BJ25">
            <v>11822.29038025</v>
          </cell>
          <cell r="BK25">
            <v>12158.65750566</v>
          </cell>
          <cell r="BL25">
            <v>161.86550793000001</v>
          </cell>
          <cell r="BM25">
            <v>416.38159876999998</v>
          </cell>
          <cell r="BN25">
            <v>679.03982833999999</v>
          </cell>
          <cell r="BO25">
            <v>945.14698778999991</v>
          </cell>
          <cell r="BP25">
            <v>1228.2345841400002</v>
          </cell>
          <cell r="BQ25">
            <v>1528.0544980300001</v>
          </cell>
          <cell r="BR25">
            <v>1778.55322581</v>
          </cell>
          <cell r="BS25">
            <v>2026.6548113899998</v>
          </cell>
          <cell r="BT25">
            <v>2508.5131876999999</v>
          </cell>
          <cell r="BU25">
            <v>2802.2522518099995</v>
          </cell>
          <cell r="BV25">
            <v>3127.0641606499994</v>
          </cell>
          <cell r="BW25">
            <v>3445.1303105899992</v>
          </cell>
          <cell r="BX25">
            <v>401.62638508999999</v>
          </cell>
          <cell r="BY25">
            <v>679.24380611999993</v>
          </cell>
          <cell r="BZ25">
            <v>1170.9385890200001</v>
          </cell>
          <cell r="CA25">
            <v>1448.9269901100001</v>
          </cell>
          <cell r="CB25">
            <v>1834.6770858</v>
          </cell>
          <cell r="CC25">
            <v>2373.6442070600001</v>
          </cell>
          <cell r="CD25">
            <v>2846.8872599200004</v>
          </cell>
          <cell r="CE25">
            <v>3290.6279973300002</v>
          </cell>
          <cell r="CF25">
            <v>3785.0997089800003</v>
          </cell>
          <cell r="CG25">
            <v>4429.3602336000004</v>
          </cell>
          <cell r="CH25">
            <v>4967.03535508</v>
          </cell>
          <cell r="CI25">
            <v>6276.8682876399998</v>
          </cell>
          <cell r="CJ25">
            <v>478.56220155999995</v>
          </cell>
          <cell r="CK25">
            <v>918.59513197999991</v>
          </cell>
          <cell r="CL25">
            <v>4613.5774808200003</v>
          </cell>
          <cell r="CM25">
            <v>9825.5901197299991</v>
          </cell>
          <cell r="CN25">
            <v>10371.6149522</v>
          </cell>
          <cell r="CO25">
            <v>10795.58234639</v>
          </cell>
          <cell r="CP25">
            <v>11282.16891394</v>
          </cell>
          <cell r="CQ25">
            <v>11848.111256330001</v>
          </cell>
          <cell r="CR25">
            <v>12257.740948100001</v>
          </cell>
          <cell r="CS25">
            <v>12678.572395800002</v>
          </cell>
          <cell r="CT25">
            <v>13149.711195680002</v>
          </cell>
          <cell r="CU25">
            <v>13628.977183080002</v>
          </cell>
          <cell r="CV25">
            <v>431.92431976999995</v>
          </cell>
          <cell r="CW25">
            <v>827.39039708999985</v>
          </cell>
          <cell r="CX25">
            <v>1254.1475606999998</v>
          </cell>
          <cell r="CY25">
            <v>1845.6281284099998</v>
          </cell>
          <cell r="CZ25">
            <v>2391.41350268</v>
          </cell>
          <cell r="DA25">
            <v>2837.2283390400003</v>
          </cell>
          <cell r="DB25">
            <v>3371.1042353100001</v>
          </cell>
          <cell r="DC25">
            <v>3798.0881628699999</v>
          </cell>
          <cell r="DD25">
            <v>4302.7720104800001</v>
          </cell>
          <cell r="DE25">
            <v>4812.1061054199999</v>
          </cell>
          <cell r="DF25">
            <v>5235.1215553799993</v>
          </cell>
          <cell r="DG25">
            <v>5681.7840959599989</v>
          </cell>
          <cell r="DH25">
            <v>401.4939274599999</v>
          </cell>
          <cell r="DI25">
            <v>1105.6429614699998</v>
          </cell>
          <cell r="DJ25">
            <v>1772.2588003299998</v>
          </cell>
          <cell r="DK25">
            <v>1940.46502538</v>
          </cell>
          <cell r="DL25">
            <v>2196.1282555900002</v>
          </cell>
          <cell r="DM25">
            <v>2590.6236537799996</v>
          </cell>
          <cell r="DN25">
            <v>3110.5229429000001</v>
          </cell>
          <cell r="DO25">
            <v>3507.4102917399996</v>
          </cell>
          <cell r="DP25">
            <v>3927.7454174599998</v>
          </cell>
          <cell r="DQ25">
            <v>4928.2692569199999</v>
          </cell>
          <cell r="DR25">
            <v>5335.1313078900002</v>
          </cell>
          <cell r="DS25">
            <v>5810.8698540100004</v>
          </cell>
          <cell r="DT25">
            <v>298.27851544999999</v>
          </cell>
          <cell r="DU25">
            <v>791.68758073000004</v>
          </cell>
          <cell r="DV25">
            <v>1438.4226377499999</v>
          </cell>
          <cell r="DW25">
            <v>2199.8798010300002</v>
          </cell>
          <cell r="DX25">
            <v>2966.0282982800004</v>
          </cell>
          <cell r="DY25">
            <v>3640.45712392</v>
          </cell>
          <cell r="DZ25">
            <v>4275.9918052499997</v>
          </cell>
          <cell r="EA25">
            <v>4912.0259624499995</v>
          </cell>
          <cell r="EB25">
            <v>5655.4647439199998</v>
          </cell>
          <cell r="EC25">
            <v>6304.0640662100004</v>
          </cell>
          <cell r="ED25">
            <v>7391.4308462700001</v>
          </cell>
          <cell r="EE25">
            <v>8071.5170713400003</v>
          </cell>
          <cell r="EF25">
            <v>437.97518601000002</v>
          </cell>
          <cell r="EG25">
            <v>884.39169432000006</v>
          </cell>
          <cell r="EH25">
            <v>980.12385214999995</v>
          </cell>
          <cell r="EI25">
            <v>1194.1845237800001</v>
          </cell>
        </row>
        <row r="26">
          <cell r="B26" t="str">
            <v>Надходження від орендної плати за користування цілісним майновим комплексом та іншим державним майном</v>
          </cell>
          <cell r="C26">
            <v>22080000</v>
          </cell>
          <cell r="D26">
            <v>97.44180166000001</v>
          </cell>
          <cell r="E26">
            <v>214.05919589000001</v>
          </cell>
          <cell r="F26">
            <v>358.80436020000002</v>
          </cell>
          <cell r="G26">
            <v>493.63617195000006</v>
          </cell>
          <cell r="H26">
            <v>625.60874525000008</v>
          </cell>
          <cell r="I26">
            <v>762.19699864000006</v>
          </cell>
          <cell r="J26">
            <v>903.55227990000014</v>
          </cell>
          <cell r="K26">
            <v>1031.8456726200002</v>
          </cell>
          <cell r="L26">
            <v>1169.0288117900002</v>
          </cell>
          <cell r="M26">
            <v>1306.1427664300002</v>
          </cell>
          <cell r="N26">
            <v>1437.0080980600003</v>
          </cell>
          <cell r="O26">
            <v>1589.1060646000003</v>
          </cell>
          <cell r="P26">
            <v>130.48408727</v>
          </cell>
          <cell r="Q26">
            <v>265.86512384000002</v>
          </cell>
          <cell r="R26">
            <v>420.26266999000006</v>
          </cell>
          <cell r="S26">
            <v>570.58248528000001</v>
          </cell>
          <cell r="T26">
            <v>717.75510572999997</v>
          </cell>
          <cell r="U26">
            <v>862.74875015999987</v>
          </cell>
          <cell r="V26">
            <v>1018.680533</v>
          </cell>
          <cell r="W26">
            <v>1169.4232705899999</v>
          </cell>
          <cell r="X26">
            <v>1316.5495371299999</v>
          </cell>
          <cell r="Y26">
            <v>1471.97764839</v>
          </cell>
          <cell r="Z26">
            <v>1618.0595719300002</v>
          </cell>
          <cell r="AA26">
            <v>1777.38621483</v>
          </cell>
          <cell r="AB26">
            <v>139.73246678999999</v>
          </cell>
          <cell r="AC26">
            <v>281.49315055</v>
          </cell>
          <cell r="AD26">
            <v>431.43165766999994</v>
          </cell>
          <cell r="AE26">
            <v>595.78348747999996</v>
          </cell>
          <cell r="AF26">
            <v>871.3980244899999</v>
          </cell>
          <cell r="AG26">
            <v>1015.4738816799999</v>
          </cell>
          <cell r="AH26">
            <v>1168.7740550599999</v>
          </cell>
          <cell r="AI26">
            <v>1309.65609118</v>
          </cell>
          <cell r="AJ26">
            <v>1533.5817932699997</v>
          </cell>
          <cell r="AK26">
            <v>1680.7082046199998</v>
          </cell>
          <cell r="AL26">
            <v>1824.9057068299996</v>
          </cell>
          <cell r="AM26">
            <v>2011.3308470899999</v>
          </cell>
          <cell r="AN26">
            <v>139.91801494000001</v>
          </cell>
          <cell r="AO26">
            <v>263.93043717</v>
          </cell>
          <cell r="AP26">
            <v>397.64785423000001</v>
          </cell>
          <cell r="AQ26">
            <v>529.92291281000007</v>
          </cell>
          <cell r="AR26">
            <v>659.25022061000016</v>
          </cell>
          <cell r="AS26">
            <v>794.21364696000001</v>
          </cell>
          <cell r="AT26">
            <v>934.51021011000012</v>
          </cell>
          <cell r="AU26">
            <v>1057.76444803</v>
          </cell>
          <cell r="AV26">
            <v>1205.3747884500003</v>
          </cell>
          <cell r="AW26">
            <v>1341.0343666800002</v>
          </cell>
          <cell r="AX26">
            <v>1469.6604409900001</v>
          </cell>
          <cell r="AY26">
            <v>1715.9669226700003</v>
          </cell>
          <cell r="AZ26">
            <v>133.63494126999996</v>
          </cell>
          <cell r="BA26">
            <v>261.54366304999996</v>
          </cell>
          <cell r="BB26">
            <v>414.52019338999992</v>
          </cell>
          <cell r="BC26">
            <v>583.54474803999994</v>
          </cell>
          <cell r="BD26">
            <v>748.87471608999999</v>
          </cell>
          <cell r="BE26">
            <v>925.44527563999986</v>
          </cell>
          <cell r="BF26">
            <v>1115.4881344800001</v>
          </cell>
          <cell r="BG26">
            <v>1279.3667175200001</v>
          </cell>
          <cell r="BH26">
            <v>1457.8936129600002</v>
          </cell>
          <cell r="BI26">
            <v>1640.0294731200001</v>
          </cell>
          <cell r="BJ26">
            <v>1816.2431414800001</v>
          </cell>
          <cell r="BK26">
            <v>2015.5776001200002</v>
          </cell>
          <cell r="BL26">
            <v>169.83887965</v>
          </cell>
          <cell r="BM26">
            <v>328.36514177000004</v>
          </cell>
          <cell r="BN26">
            <v>485.84600495000001</v>
          </cell>
          <cell r="BO26">
            <v>637.69484018000003</v>
          </cell>
          <cell r="BP26">
            <v>801.72800552000012</v>
          </cell>
          <cell r="BQ26">
            <v>952.20606307000003</v>
          </cell>
          <cell r="BR26">
            <v>1106.37469981</v>
          </cell>
          <cell r="BS26">
            <v>1253.7983735800001</v>
          </cell>
          <cell r="BT26">
            <v>1406.79511976</v>
          </cell>
          <cell r="BU26">
            <v>1565.8872620900004</v>
          </cell>
          <cell r="BV26">
            <v>1714.2445503400002</v>
          </cell>
          <cell r="BW26">
            <v>1888.3663314100002</v>
          </cell>
          <cell r="BX26">
            <v>136.41822625</v>
          </cell>
          <cell r="BY26">
            <v>280.67007147000004</v>
          </cell>
          <cell r="BZ26">
            <v>443.85186322000004</v>
          </cell>
          <cell r="CA26">
            <v>594.36069451000003</v>
          </cell>
          <cell r="CB26">
            <v>744.12710841000001</v>
          </cell>
          <cell r="CC26">
            <v>897.07517127000006</v>
          </cell>
          <cell r="CD26">
            <v>1060.4381184600002</v>
          </cell>
          <cell r="CE26">
            <v>1228.0689627500001</v>
          </cell>
          <cell r="CF26">
            <v>1387.0992328500001</v>
          </cell>
          <cell r="CG26">
            <v>1554.3988116200001</v>
          </cell>
          <cell r="CH26">
            <v>1741.3547118000001</v>
          </cell>
          <cell r="CI26">
            <v>1960.5215203600001</v>
          </cell>
          <cell r="CJ26">
            <v>186.82768969</v>
          </cell>
          <cell r="CK26">
            <v>385.20651858999997</v>
          </cell>
          <cell r="CL26">
            <v>584.54413168999997</v>
          </cell>
          <cell r="CM26">
            <v>790.83710254999994</v>
          </cell>
          <cell r="CN26">
            <v>992.76430819999996</v>
          </cell>
          <cell r="CO26">
            <v>1218.3874301399999</v>
          </cell>
          <cell r="CP26">
            <v>1425.3290841099999</v>
          </cell>
          <cell r="CQ26">
            <v>1623.8385275199998</v>
          </cell>
          <cell r="CR26">
            <v>1817.6969022599999</v>
          </cell>
          <cell r="CS26">
            <v>2031.7444585399999</v>
          </cell>
          <cell r="CT26">
            <v>2242.3483908099997</v>
          </cell>
          <cell r="CU26">
            <v>2488.6546969699998</v>
          </cell>
          <cell r="CV26">
            <v>212.63193419000001</v>
          </cell>
          <cell r="CW26">
            <v>443.45125028999996</v>
          </cell>
          <cell r="CX26">
            <v>684.35645957999986</v>
          </cell>
          <cell r="CY26">
            <v>901.30308613999989</v>
          </cell>
          <cell r="CZ26">
            <v>1134.95205476</v>
          </cell>
          <cell r="DA26">
            <v>1353.05726155</v>
          </cell>
          <cell r="DB26">
            <v>1580.0312969900001</v>
          </cell>
          <cell r="DC26">
            <v>1792.5722863800002</v>
          </cell>
          <cell r="DD26">
            <v>2017.16181542</v>
          </cell>
          <cell r="DE26">
            <v>2244.58996669</v>
          </cell>
          <cell r="DF26">
            <v>2455.2660852899999</v>
          </cell>
          <cell r="DG26">
            <v>2701.82809679</v>
          </cell>
          <cell r="DH26">
            <v>213.83292514999999</v>
          </cell>
          <cell r="DI26">
            <v>448.91917316000001</v>
          </cell>
          <cell r="DJ26">
            <v>658.76205077999998</v>
          </cell>
          <cell r="DK26">
            <v>819.48331379999991</v>
          </cell>
          <cell r="DL26">
            <v>978.47272392000002</v>
          </cell>
          <cell r="DM26">
            <v>1152.49353677</v>
          </cell>
          <cell r="DN26">
            <v>1353.65879754</v>
          </cell>
          <cell r="DO26">
            <v>1525.6921716700001</v>
          </cell>
          <cell r="DP26">
            <v>1707.7474547399997</v>
          </cell>
          <cell r="DQ26">
            <v>1892.3475395400001</v>
          </cell>
          <cell r="DR26">
            <v>2070.0485623499999</v>
          </cell>
          <cell r="DS26">
            <v>2330.4791733699999</v>
          </cell>
          <cell r="DT26">
            <v>221.88236344999999</v>
          </cell>
          <cell r="DU26">
            <v>648.40181684000004</v>
          </cell>
          <cell r="DV26">
            <v>851.66638473</v>
          </cell>
          <cell r="DW26">
            <v>1041.6181485700001</v>
          </cell>
          <cell r="DX26">
            <v>1233.4754005799998</v>
          </cell>
          <cell r="DY26">
            <v>1423.90991265</v>
          </cell>
          <cell r="DZ26">
            <v>1617.0512697899999</v>
          </cell>
          <cell r="EA26">
            <v>1812.45031526</v>
          </cell>
          <cell r="EB26">
            <v>2032.3762880499999</v>
          </cell>
          <cell r="EC26">
            <v>2230.0774546100001</v>
          </cell>
          <cell r="ED26">
            <v>2439.0658175799999</v>
          </cell>
          <cell r="EE26">
            <v>2691.47024182</v>
          </cell>
          <cell r="EF26">
            <v>201.2980604</v>
          </cell>
          <cell r="EG26">
            <v>377.13817556999999</v>
          </cell>
          <cell r="EH26">
            <v>468.99109683999995</v>
          </cell>
          <cell r="EI26">
            <v>561.62446097999998</v>
          </cell>
        </row>
        <row r="27">
          <cell r="B27" t="str">
            <v>Державне мито</v>
          </cell>
          <cell r="C27">
            <v>22090000</v>
          </cell>
          <cell r="D27">
            <v>47.534106489999999</v>
          </cell>
          <cell r="E27">
            <v>110.47497772</v>
          </cell>
          <cell r="F27">
            <v>181.41020723999998</v>
          </cell>
          <cell r="G27">
            <v>244.2806842</v>
          </cell>
          <cell r="H27">
            <v>304.69190610999999</v>
          </cell>
          <cell r="I27">
            <v>369.87482897999996</v>
          </cell>
          <cell r="J27">
            <v>437.73144350999996</v>
          </cell>
          <cell r="K27">
            <v>504.68195141999996</v>
          </cell>
          <cell r="L27">
            <v>573.64874926000005</v>
          </cell>
          <cell r="M27">
            <v>651.58098717999997</v>
          </cell>
          <cell r="N27">
            <v>683.93388141000003</v>
          </cell>
          <cell r="O27">
            <v>715.95304595000005</v>
          </cell>
          <cell r="P27">
            <v>20.513854970000001</v>
          </cell>
          <cell r="Q27">
            <v>44.205112729999996</v>
          </cell>
          <cell r="R27">
            <v>71.82662105</v>
          </cell>
          <cell r="S27">
            <v>99.597777400000012</v>
          </cell>
          <cell r="T27">
            <v>128.73052762000003</v>
          </cell>
          <cell r="U27">
            <v>156.11811353000002</v>
          </cell>
          <cell r="V27">
            <v>189.51296901000001</v>
          </cell>
          <cell r="W27">
            <v>219.09517451000002</v>
          </cell>
          <cell r="X27">
            <v>246.24518856</v>
          </cell>
          <cell r="Y27">
            <v>274.56127299999997</v>
          </cell>
          <cell r="Z27">
            <v>304.05673533000004</v>
          </cell>
          <cell r="AA27">
            <v>332.38847605000007</v>
          </cell>
          <cell r="AB27">
            <v>30.047748519999999</v>
          </cell>
          <cell r="AC27">
            <v>71.347941689999999</v>
          </cell>
          <cell r="AD27">
            <v>120.71458885999999</v>
          </cell>
          <cell r="AE27">
            <v>180.84438879999999</v>
          </cell>
          <cell r="AF27">
            <v>229.21941561999998</v>
          </cell>
          <cell r="AG27">
            <v>282.45565897</v>
          </cell>
          <cell r="AH27">
            <v>358.59433145999998</v>
          </cell>
          <cell r="AI27">
            <v>413.41483890000001</v>
          </cell>
          <cell r="AJ27">
            <v>469.89106437999999</v>
          </cell>
          <cell r="AK27">
            <v>539.25218875999997</v>
          </cell>
          <cell r="AL27">
            <v>606.76842298999998</v>
          </cell>
          <cell r="AM27">
            <v>680.57745393999994</v>
          </cell>
          <cell r="AN27">
            <v>58.50448566</v>
          </cell>
          <cell r="AO27">
            <v>113.0412934</v>
          </cell>
          <cell r="AP27">
            <v>182.20510498000002</v>
          </cell>
          <cell r="AQ27">
            <v>245.25044485000001</v>
          </cell>
          <cell r="AR27">
            <v>303.15192815</v>
          </cell>
          <cell r="AS27">
            <v>361.16858823000001</v>
          </cell>
          <cell r="AT27">
            <v>433.02244250000001</v>
          </cell>
          <cell r="AU27">
            <v>490.31903024999997</v>
          </cell>
          <cell r="AV27">
            <v>551.59665863999999</v>
          </cell>
          <cell r="AW27">
            <v>612.41275893</v>
          </cell>
          <cell r="AX27">
            <v>669.48969885999998</v>
          </cell>
          <cell r="AY27">
            <v>743.73204410000005</v>
          </cell>
          <cell r="AZ27">
            <v>43.635604010000002</v>
          </cell>
          <cell r="BA27">
            <v>64.026705310000011</v>
          </cell>
          <cell r="BB27">
            <v>115.32849448000002</v>
          </cell>
          <cell r="BC27">
            <v>153.51853786000004</v>
          </cell>
          <cell r="BD27">
            <v>187.98119111999998</v>
          </cell>
          <cell r="BE27">
            <v>226.51174371000002</v>
          </cell>
          <cell r="BF27">
            <v>268.48955379999995</v>
          </cell>
          <cell r="BG27">
            <v>302.98748338999997</v>
          </cell>
          <cell r="BH27">
            <v>337.17964820999998</v>
          </cell>
          <cell r="BI27">
            <v>369.10659262999997</v>
          </cell>
          <cell r="BJ27">
            <v>405.17507692999999</v>
          </cell>
          <cell r="BK27">
            <v>442.52932923999992</v>
          </cell>
          <cell r="BL27">
            <v>27.727268279999997</v>
          </cell>
          <cell r="BM27">
            <v>69.642463889999974</v>
          </cell>
          <cell r="BN27">
            <v>111.08995174</v>
          </cell>
          <cell r="BO27">
            <v>148.62043575000001</v>
          </cell>
          <cell r="BP27">
            <v>188.44982854</v>
          </cell>
          <cell r="BQ27">
            <v>226.59645534000001</v>
          </cell>
          <cell r="BR27">
            <v>271.36082157999988</v>
          </cell>
          <cell r="BS27">
            <v>315.57520244999995</v>
          </cell>
          <cell r="BT27">
            <v>356.72782536</v>
          </cell>
          <cell r="BU27">
            <v>367.0946788899999</v>
          </cell>
          <cell r="BV27">
            <v>376.50176226999992</v>
          </cell>
          <cell r="BW27">
            <v>387.57078783999992</v>
          </cell>
          <cell r="BX27">
            <v>5.8030091499999994</v>
          </cell>
          <cell r="BY27">
            <v>14.429932950000001</v>
          </cell>
          <cell r="BZ27">
            <v>24.713009800000002</v>
          </cell>
          <cell r="CA27">
            <v>33.376609780000003</v>
          </cell>
          <cell r="CB27">
            <v>42.780520240000001</v>
          </cell>
          <cell r="CC27">
            <v>52.800715159999996</v>
          </cell>
          <cell r="CD27">
            <v>62.439310819999996</v>
          </cell>
          <cell r="CE27">
            <v>72.294147839999994</v>
          </cell>
          <cell r="CF27">
            <v>82.233728079999992</v>
          </cell>
          <cell r="CG27">
            <v>92.828755089999987</v>
          </cell>
          <cell r="CH27">
            <v>104.29811138999999</v>
          </cell>
          <cell r="CI27">
            <v>116.53707611999999</v>
          </cell>
          <cell r="CJ27">
            <v>7.5769663599999992</v>
          </cell>
          <cell r="CK27">
            <v>15.95703224</v>
          </cell>
          <cell r="CL27">
            <v>26.340596220000002</v>
          </cell>
          <cell r="CM27">
            <v>35.307001020000001</v>
          </cell>
          <cell r="CN27">
            <v>45.306948439999999</v>
          </cell>
          <cell r="CO27">
            <v>55.837014999999994</v>
          </cell>
          <cell r="CP27">
            <v>66.364127969999998</v>
          </cell>
          <cell r="CQ27">
            <v>77.743708599999991</v>
          </cell>
          <cell r="CR27">
            <v>89.700818709999993</v>
          </cell>
          <cell r="CS27">
            <v>103.38311828999998</v>
          </cell>
          <cell r="CT27">
            <v>116.01684919999998</v>
          </cell>
          <cell r="CU27">
            <v>130.07916674999998</v>
          </cell>
          <cell r="CV27">
            <v>9.0688253099999994</v>
          </cell>
          <cell r="CW27">
            <v>19.918809930000002</v>
          </cell>
          <cell r="CX27">
            <v>33.061918950000006</v>
          </cell>
          <cell r="CY27">
            <v>43.452530220000007</v>
          </cell>
          <cell r="CZ27">
            <v>56.153716990000007</v>
          </cell>
          <cell r="DA27">
            <v>67.217113160000011</v>
          </cell>
          <cell r="DB27">
            <v>80.225373420000011</v>
          </cell>
          <cell r="DC27">
            <v>91.920061390000001</v>
          </cell>
          <cell r="DD27">
            <v>103.8916141</v>
          </cell>
          <cell r="DE27">
            <v>117.49124028</v>
          </cell>
          <cell r="DF27">
            <v>130.44657888</v>
          </cell>
          <cell r="DG27">
            <v>143.31218217</v>
          </cell>
          <cell r="DH27">
            <v>8.2306233000000013</v>
          </cell>
          <cell r="DI27">
            <v>18.275573480000002</v>
          </cell>
          <cell r="DJ27">
            <v>28.469205639999998</v>
          </cell>
          <cell r="DK27">
            <v>34.134081190000003</v>
          </cell>
          <cell r="DL27">
            <v>42.413995310000011</v>
          </cell>
          <cell r="DM27">
            <v>55.110004489999994</v>
          </cell>
          <cell r="DN27">
            <v>68.272413999999998</v>
          </cell>
          <cell r="DO27">
            <v>78.825661529999991</v>
          </cell>
          <cell r="DP27">
            <v>92.524904489999983</v>
          </cell>
          <cell r="DQ27">
            <v>105.48335403</v>
          </cell>
          <cell r="DR27">
            <v>118.49840222</v>
          </cell>
          <cell r="DS27">
            <v>134.18353227</v>
          </cell>
          <cell r="DT27">
            <v>7.8254216200000002</v>
          </cell>
          <cell r="DU27">
            <v>18.35846261</v>
          </cell>
          <cell r="DV27">
            <v>32.351957239999997</v>
          </cell>
          <cell r="DW27">
            <v>45.309377689999998</v>
          </cell>
          <cell r="DX27">
            <v>58.038549680000003</v>
          </cell>
          <cell r="DY27">
            <v>73.386656549999998</v>
          </cell>
          <cell r="DZ27">
            <v>86.103502209999988</v>
          </cell>
          <cell r="EA27">
            <v>99.09300168</v>
          </cell>
          <cell r="EB27">
            <v>115.34060553</v>
          </cell>
          <cell r="EC27">
            <v>128.89579033000001</v>
          </cell>
          <cell r="ED27">
            <v>146.14216387000002</v>
          </cell>
          <cell r="EE27">
            <v>167.08021460000001</v>
          </cell>
          <cell r="EF27">
            <v>10.74237815</v>
          </cell>
          <cell r="EG27">
            <v>22.24336177</v>
          </cell>
          <cell r="EH27">
            <v>24.65729009</v>
          </cell>
          <cell r="EI27">
            <v>27.84746698</v>
          </cell>
        </row>
        <row r="28">
          <cell r="B28" t="str">
            <v>Інші неподаткові надходження, з них:</v>
          </cell>
          <cell r="C28">
            <v>24000000</v>
          </cell>
          <cell r="D28">
            <v>836.17002503999993</v>
          </cell>
          <cell r="E28">
            <v>929.11309673999995</v>
          </cell>
          <cell r="F28">
            <v>1469.0863917499998</v>
          </cell>
          <cell r="G28">
            <v>1956.8973504899998</v>
          </cell>
          <cell r="H28">
            <v>2424.4236225599998</v>
          </cell>
          <cell r="I28">
            <v>2886.5522839599998</v>
          </cell>
          <cell r="J28">
            <v>3354.3619877199999</v>
          </cell>
          <cell r="K28">
            <v>3915.0934393099997</v>
          </cell>
          <cell r="L28">
            <v>4548.0877567099997</v>
          </cell>
          <cell r="M28">
            <v>5078.4794897899992</v>
          </cell>
          <cell r="N28">
            <v>5631.2186691199986</v>
          </cell>
          <cell r="O28">
            <v>6360.045465799999</v>
          </cell>
          <cell r="P28">
            <v>462.74598358000003</v>
          </cell>
          <cell r="Q28">
            <v>880.95167750000007</v>
          </cell>
          <cell r="R28">
            <v>1365.6931492900001</v>
          </cell>
          <cell r="S28">
            <v>1882.8051904200001</v>
          </cell>
          <cell r="T28">
            <v>2400.5383383799999</v>
          </cell>
          <cell r="U28">
            <v>2927.3931055100002</v>
          </cell>
          <cell r="V28">
            <v>3454.1517836000003</v>
          </cell>
          <cell r="W28">
            <v>4021.4243667000001</v>
          </cell>
          <cell r="X28">
            <v>4573.8607315099998</v>
          </cell>
          <cell r="Y28">
            <v>5415.5721211099999</v>
          </cell>
          <cell r="Z28">
            <v>6059.0778992699998</v>
          </cell>
          <cell r="AA28">
            <v>6745.8597608299997</v>
          </cell>
          <cell r="AB28">
            <v>423.43517127999996</v>
          </cell>
          <cell r="AC28">
            <v>896.58353433999991</v>
          </cell>
          <cell r="AD28">
            <v>1406.54552115</v>
          </cell>
          <cell r="AE28">
            <v>2038.6973221499998</v>
          </cell>
          <cell r="AF28">
            <v>2493.1799392999997</v>
          </cell>
          <cell r="AG28">
            <v>2939.9761776699997</v>
          </cell>
          <cell r="AH28">
            <v>3524.60891507</v>
          </cell>
          <cell r="AI28">
            <v>4070.0934816099998</v>
          </cell>
          <cell r="AJ28">
            <v>4518.5882236299994</v>
          </cell>
          <cell r="AK28">
            <v>5064.92844358</v>
          </cell>
          <cell r="AL28">
            <v>5503.1147480199998</v>
          </cell>
          <cell r="AM28">
            <v>6245.1354263599997</v>
          </cell>
          <cell r="AN28">
            <v>430.12793288999995</v>
          </cell>
          <cell r="AO28">
            <v>831.73283537999998</v>
          </cell>
          <cell r="AP28">
            <v>1232.83321069</v>
          </cell>
          <cell r="AQ28">
            <v>2722.79773174</v>
          </cell>
          <cell r="AR28">
            <v>3844.1996156999999</v>
          </cell>
          <cell r="AS28">
            <v>4911.4979642299995</v>
          </cell>
          <cell r="AT28">
            <v>6032.9301518599996</v>
          </cell>
          <cell r="AU28">
            <v>7485.3871180499991</v>
          </cell>
          <cell r="AV28">
            <v>8737.1564843999986</v>
          </cell>
          <cell r="AW28">
            <v>9980.6337016099988</v>
          </cell>
          <cell r="AX28">
            <v>11190.886631719997</v>
          </cell>
          <cell r="AY28">
            <v>13244.981021189999</v>
          </cell>
          <cell r="AZ28">
            <v>490.41367852999997</v>
          </cell>
          <cell r="BA28">
            <v>1025.7052697899999</v>
          </cell>
          <cell r="BB28">
            <v>1703.5798473199998</v>
          </cell>
          <cell r="BC28">
            <v>2247.2099810699997</v>
          </cell>
          <cell r="BD28">
            <v>3374.6643695499997</v>
          </cell>
          <cell r="BE28">
            <v>4032.1876139799997</v>
          </cell>
          <cell r="BF28">
            <v>4702.4878832300001</v>
          </cell>
          <cell r="BG28">
            <v>5312.7892938499999</v>
          </cell>
          <cell r="BH28">
            <v>5842.2572658899999</v>
          </cell>
          <cell r="BI28">
            <v>6629.9792854099996</v>
          </cell>
          <cell r="BJ28">
            <v>7861.8245581199999</v>
          </cell>
          <cell r="BK28">
            <v>9044.3434248699996</v>
          </cell>
          <cell r="BL28">
            <v>563.37467015000004</v>
          </cell>
          <cell r="BM28">
            <v>1320.1731407</v>
          </cell>
          <cell r="BN28">
            <v>2107.5145374599997</v>
          </cell>
          <cell r="BO28">
            <v>3079.0549201599997</v>
          </cell>
          <cell r="BP28">
            <v>4295.2583470699992</v>
          </cell>
          <cell r="BQ28">
            <v>5118.8891191899993</v>
          </cell>
          <cell r="BR28">
            <v>5742.1568441899999</v>
          </cell>
          <cell r="BS28">
            <v>6750.32242159</v>
          </cell>
          <cell r="BT28">
            <v>7619.3753509099997</v>
          </cell>
          <cell r="BU28">
            <v>8952.4288074699998</v>
          </cell>
          <cell r="BV28">
            <v>10525.325653009999</v>
          </cell>
          <cell r="BW28">
            <v>11801.693085259998</v>
          </cell>
          <cell r="BX28">
            <v>660.32930383999997</v>
          </cell>
          <cell r="BY28">
            <v>1781.6968365399998</v>
          </cell>
          <cell r="BZ28">
            <v>2757.72002763</v>
          </cell>
          <cell r="CA28">
            <v>3761.4942622399999</v>
          </cell>
          <cell r="CB28">
            <v>5282.7419122199999</v>
          </cell>
          <cell r="CC28">
            <v>6286.7140193900004</v>
          </cell>
          <cell r="CD28">
            <v>7088.5816036400001</v>
          </cell>
          <cell r="CE28">
            <v>8138.3137099200003</v>
          </cell>
          <cell r="CF28">
            <v>9117.8198420400004</v>
          </cell>
          <cell r="CG28">
            <v>10206.176897990001</v>
          </cell>
          <cell r="CH28">
            <v>11784.513663450001</v>
          </cell>
          <cell r="CI28">
            <v>13580.292533890002</v>
          </cell>
          <cell r="CJ28">
            <v>818.40793072999998</v>
          </cell>
          <cell r="CK28">
            <v>1816.7753837999999</v>
          </cell>
          <cell r="CL28">
            <v>2776.2164202399999</v>
          </cell>
          <cell r="CM28">
            <v>3894.7220230699995</v>
          </cell>
          <cell r="CN28">
            <v>5395.7165367599991</v>
          </cell>
          <cell r="CO28">
            <v>6483.9588235099991</v>
          </cell>
          <cell r="CP28">
            <v>7416.277233419999</v>
          </cell>
          <cell r="CQ28">
            <v>8518.1083334799987</v>
          </cell>
          <cell r="CR28">
            <v>9668.4581764099985</v>
          </cell>
          <cell r="CS28">
            <v>10999.254807209998</v>
          </cell>
          <cell r="CT28">
            <v>13022.788495519997</v>
          </cell>
          <cell r="CU28">
            <v>14798.786073519997</v>
          </cell>
          <cell r="CV28">
            <v>1730.1606733399999</v>
          </cell>
          <cell r="CW28">
            <v>3524.7377843499999</v>
          </cell>
          <cell r="CX28">
            <v>4958.1339169599996</v>
          </cell>
          <cell r="CY28">
            <v>6524.6111571799993</v>
          </cell>
          <cell r="CZ28">
            <v>8061.4340339499995</v>
          </cell>
          <cell r="DA28">
            <v>9214.7298781999998</v>
          </cell>
          <cell r="DB28">
            <v>10540.874328149999</v>
          </cell>
          <cell r="DC28">
            <v>12070.511417829999</v>
          </cell>
          <cell r="DD28">
            <v>13301.628310519998</v>
          </cell>
          <cell r="DE28">
            <v>14718.309166630001</v>
          </cell>
          <cell r="DF28">
            <v>16087.971691979999</v>
          </cell>
          <cell r="DG28">
            <v>18116.915617749997</v>
          </cell>
          <cell r="DH28">
            <v>1550.1180223899999</v>
          </cell>
          <cell r="DI28">
            <v>2822.0208469200006</v>
          </cell>
          <cell r="DJ28">
            <v>3990.4616037800006</v>
          </cell>
          <cell r="DK28">
            <v>4963.3105984100002</v>
          </cell>
          <cell r="DL28">
            <v>6092.3015297999991</v>
          </cell>
          <cell r="DM28">
            <v>7325.7174864899998</v>
          </cell>
          <cell r="DN28">
            <v>8880.1608260400008</v>
          </cell>
          <cell r="DO28">
            <v>10049.290386379998</v>
          </cell>
          <cell r="DP28">
            <v>11455.508797549999</v>
          </cell>
          <cell r="DQ28">
            <v>12907.595729590001</v>
          </cell>
          <cell r="DR28">
            <v>14438.19902487</v>
          </cell>
          <cell r="DS28">
            <v>17596.128495099998</v>
          </cell>
          <cell r="DT28">
            <v>998.62190136000004</v>
          </cell>
          <cell r="DU28">
            <v>2253.0749100100002</v>
          </cell>
          <cell r="DV28">
            <v>3814.2083739499999</v>
          </cell>
          <cell r="DW28">
            <v>5345.5549434599998</v>
          </cell>
          <cell r="DX28">
            <v>6773.6162286600002</v>
          </cell>
          <cell r="DY28">
            <v>8236.6590269600001</v>
          </cell>
          <cell r="DZ28">
            <v>9832.6397001400001</v>
          </cell>
          <cell r="EA28">
            <v>11325.389816930001</v>
          </cell>
          <cell r="EB28">
            <v>12993.464178049999</v>
          </cell>
          <cell r="EC28">
            <v>14653.9504189</v>
          </cell>
          <cell r="ED28">
            <v>16392.442102370002</v>
          </cell>
          <cell r="EE28">
            <v>19806.51761286</v>
          </cell>
          <cell r="EF28">
            <v>1358.07762946</v>
          </cell>
          <cell r="EG28">
            <v>2678.76013564</v>
          </cell>
          <cell r="EH28">
            <v>3349.2991796799997</v>
          </cell>
          <cell r="EI28">
            <v>4414.3642487500001</v>
          </cell>
        </row>
        <row r="29">
          <cell r="B29" t="str">
            <v>Збори на обов'язкове державне пенсійне страхування з окремих видів господарських операцій</v>
          </cell>
          <cell r="C29">
            <v>24140000</v>
          </cell>
          <cell r="D29">
            <v>359.82584215999998</v>
          </cell>
          <cell r="E29">
            <v>436.18643800999996</v>
          </cell>
          <cell r="F29">
            <v>732.25935400000003</v>
          </cell>
          <cell r="G29">
            <v>1029.3176486299999</v>
          </cell>
          <cell r="H29">
            <v>1317.3222196299998</v>
          </cell>
          <cell r="I29">
            <v>1616.5699700599998</v>
          </cell>
          <cell r="J29">
            <v>1923.0172219499998</v>
          </cell>
          <cell r="K29">
            <v>2274.4523430499999</v>
          </cell>
          <cell r="L29">
            <v>2610.0607402999999</v>
          </cell>
          <cell r="M29">
            <v>2927.0014235099998</v>
          </cell>
          <cell r="N29">
            <v>3267.3548365199995</v>
          </cell>
          <cell r="O29">
            <v>3658.5947204399995</v>
          </cell>
          <cell r="P29">
            <v>243.83492059000002</v>
          </cell>
          <cell r="Q29">
            <v>502.79067036999999</v>
          </cell>
          <cell r="R29">
            <v>816.65008995999995</v>
          </cell>
          <cell r="S29">
            <v>1134.2822776200001</v>
          </cell>
          <cell r="T29">
            <v>1452.67903968</v>
          </cell>
          <cell r="U29">
            <v>1764.1655698100001</v>
          </cell>
          <cell r="V29">
            <v>2105.0774104100001</v>
          </cell>
          <cell r="W29">
            <v>2451.69375064</v>
          </cell>
          <cell r="X29">
            <v>2761.4216410399999</v>
          </cell>
          <cell r="Y29">
            <v>3110.6585535499999</v>
          </cell>
          <cell r="Z29">
            <v>3433.41143152</v>
          </cell>
          <cell r="AA29">
            <v>3796.29886769</v>
          </cell>
          <cell r="AB29">
            <v>213.50684938000001</v>
          </cell>
          <cell r="AC29">
            <v>458.68168329000002</v>
          </cell>
          <cell r="AD29">
            <v>747.45716586000003</v>
          </cell>
          <cell r="AE29">
            <v>1125.8229561999999</v>
          </cell>
          <cell r="AF29">
            <v>1396.8901439499998</v>
          </cell>
          <cell r="AG29">
            <v>1682.8587864399997</v>
          </cell>
          <cell r="AH29">
            <v>2052.1355521899995</v>
          </cell>
          <cell r="AI29">
            <v>2425.2903391699997</v>
          </cell>
          <cell r="AJ29">
            <v>2694.3015562199994</v>
          </cell>
          <cell r="AK29">
            <v>3006.9430636199995</v>
          </cell>
          <cell r="AL29">
            <v>3276.4483972299995</v>
          </cell>
          <cell r="AM29">
            <v>3605.4699883499998</v>
          </cell>
          <cell r="AN29">
            <v>248.32916442000001</v>
          </cell>
          <cell r="AO29">
            <v>481.05489367000007</v>
          </cell>
          <cell r="AP29">
            <v>715.63755200000003</v>
          </cell>
          <cell r="AQ29">
            <v>1763.3434934400002</v>
          </cell>
          <cell r="AR29">
            <v>2667.0384632300002</v>
          </cell>
          <cell r="AS29">
            <v>3543.9658584500003</v>
          </cell>
          <cell r="AT29">
            <v>4518.6007223200004</v>
          </cell>
          <cell r="AU29">
            <v>5711.7079024100003</v>
          </cell>
          <cell r="AV29">
            <v>6697.0034377200009</v>
          </cell>
          <cell r="AW29">
            <v>7688.2181295700011</v>
          </cell>
          <cell r="AX29">
            <v>8495.9606079500008</v>
          </cell>
          <cell r="AY29">
            <v>9631.6440028000015</v>
          </cell>
          <cell r="AZ29">
            <v>211.60339387000002</v>
          </cell>
          <cell r="BA29">
            <v>468.85857003000001</v>
          </cell>
          <cell r="BB29">
            <v>720.00573253000005</v>
          </cell>
          <cell r="BC29">
            <v>1003.1023945400001</v>
          </cell>
          <cell r="BD29">
            <v>1253.3635277200001</v>
          </cell>
          <cell r="BE29">
            <v>1552.5686534700001</v>
          </cell>
          <cell r="BF29">
            <v>1922.48071463</v>
          </cell>
          <cell r="BG29">
            <v>2231.45196764</v>
          </cell>
          <cell r="BH29">
            <v>2565.1782566299999</v>
          </cell>
          <cell r="BI29">
            <v>2975.4850306099997</v>
          </cell>
          <cell r="BJ29">
            <v>3418.4994768400002</v>
          </cell>
          <cell r="BK29">
            <v>3912.82916583</v>
          </cell>
          <cell r="BL29">
            <v>268.84802944</v>
          </cell>
          <cell r="BM29">
            <v>644.39253219</v>
          </cell>
          <cell r="BN29">
            <v>1085.6623097699999</v>
          </cell>
          <cell r="BO29">
            <v>1547.8700573900001</v>
          </cell>
          <cell r="BP29">
            <v>1931.8794890199999</v>
          </cell>
          <cell r="BQ29">
            <v>2339.8087129700002</v>
          </cell>
          <cell r="BR29">
            <v>2763.9558611500001</v>
          </cell>
          <cell r="BS29">
            <v>3235.6431213599999</v>
          </cell>
          <cell r="BT29">
            <v>3726.0128672800001</v>
          </cell>
          <cell r="BU29">
            <v>4215.1857579800007</v>
          </cell>
          <cell r="BV29">
            <v>4760.0034932100007</v>
          </cell>
          <cell r="BW29">
            <v>5358.5419586400003</v>
          </cell>
          <cell r="BX29">
            <v>367.65768729000001</v>
          </cell>
          <cell r="BY29">
            <v>773.10480355999994</v>
          </cell>
          <cell r="BZ29">
            <v>1300.33215666</v>
          </cell>
          <cell r="CA29">
            <v>1797.4304297399999</v>
          </cell>
          <cell r="CB29">
            <v>2288.6414117300001</v>
          </cell>
          <cell r="CC29">
            <v>2819.0079789800002</v>
          </cell>
          <cell r="CD29">
            <v>3331.19130834</v>
          </cell>
          <cell r="CE29">
            <v>3846.2844589900001</v>
          </cell>
          <cell r="CF29">
            <v>4406.9772013399997</v>
          </cell>
          <cell r="CG29">
            <v>4969.8080542299995</v>
          </cell>
          <cell r="CH29">
            <v>5548.1708190599993</v>
          </cell>
          <cell r="CI29">
            <v>6183.2659894399994</v>
          </cell>
          <cell r="CJ29">
            <v>487.50807116999999</v>
          </cell>
          <cell r="CK29">
            <v>976.72001929999999</v>
          </cell>
          <cell r="CL29">
            <v>1523.36447772</v>
          </cell>
          <cell r="CM29">
            <v>2068.4322052299999</v>
          </cell>
          <cell r="CN29">
            <v>2636.5391555900001</v>
          </cell>
          <cell r="CO29">
            <v>3172.93081046</v>
          </cell>
          <cell r="CP29">
            <v>3762.9059002200001</v>
          </cell>
          <cell r="CQ29">
            <v>4406.9878778100001</v>
          </cell>
          <cell r="CR29">
            <v>5017.0332081799997</v>
          </cell>
          <cell r="CS29">
            <v>5726.9807558399998</v>
          </cell>
          <cell r="CT29">
            <v>6422.0495908699995</v>
          </cell>
          <cell r="CU29">
            <v>7161.1030909199999</v>
          </cell>
          <cell r="CV29">
            <v>661.16200318000006</v>
          </cell>
          <cell r="CW29">
            <v>1418.3008353499999</v>
          </cell>
          <cell r="CX29">
            <v>2181.2396136299999</v>
          </cell>
          <cell r="CY29">
            <v>2893.8309468799998</v>
          </cell>
          <cell r="CZ29">
            <v>3642.4127966999995</v>
          </cell>
          <cell r="DA29">
            <v>4350.50592779</v>
          </cell>
          <cell r="DB29">
            <v>5184.5502329000001</v>
          </cell>
          <cell r="DC29">
            <v>5959.46286392</v>
          </cell>
          <cell r="DD29">
            <v>6723.7691246900004</v>
          </cell>
          <cell r="DE29">
            <v>7554.7478761700004</v>
          </cell>
          <cell r="DF29">
            <v>8352.2820157899987</v>
          </cell>
          <cell r="DG29">
            <v>9231.6604407400009</v>
          </cell>
          <cell r="DH29">
            <v>671.05331280999997</v>
          </cell>
          <cell r="DI29">
            <v>1379.47724148</v>
          </cell>
          <cell r="DJ29">
            <v>2075.8269345799999</v>
          </cell>
          <cell r="DK29">
            <v>2521.5012024099997</v>
          </cell>
          <cell r="DL29">
            <v>3210.3524697500002</v>
          </cell>
          <cell r="DM29">
            <v>3974.2443081399997</v>
          </cell>
          <cell r="DN29">
            <v>4897.6660569899996</v>
          </cell>
          <cell r="DO29">
            <v>5704.98019733</v>
          </cell>
          <cell r="DP29">
            <v>6645.7927487599991</v>
          </cell>
          <cell r="DQ29">
            <v>7564.8345351099997</v>
          </cell>
          <cell r="DR29">
            <v>8465.7004891699999</v>
          </cell>
          <cell r="DS29">
            <v>9535.6083571899999</v>
          </cell>
          <cell r="DT29">
            <v>669.08528201000001</v>
          </cell>
          <cell r="DU29">
            <v>1456.0826486199999</v>
          </cell>
          <cell r="DV29">
            <v>2500.7539634</v>
          </cell>
          <cell r="DW29">
            <v>3596.3377022</v>
          </cell>
          <cell r="DX29">
            <v>4527.4825587299993</v>
          </cell>
          <cell r="DY29">
            <v>5566.2998924599997</v>
          </cell>
          <cell r="DZ29">
            <v>6727.6249305800002</v>
          </cell>
          <cell r="EA29">
            <v>7819.7153127499996</v>
          </cell>
          <cell r="EB29">
            <v>8974.7085271299984</v>
          </cell>
          <cell r="EC29">
            <v>9994.2422403500004</v>
          </cell>
          <cell r="ED29">
            <v>11118.709733709999</v>
          </cell>
          <cell r="EE29">
            <v>12414.020246799999</v>
          </cell>
          <cell r="EF29">
            <v>806.19744678999996</v>
          </cell>
          <cell r="EG29">
            <v>1672.1947378499999</v>
          </cell>
          <cell r="EH29">
            <v>2024.5735831099998</v>
          </cell>
          <cell r="EI29">
            <v>2473.6660177399999</v>
          </cell>
        </row>
        <row r="30">
          <cell r="B30" t="str">
            <v>Власні надходження бюджетних установ</v>
          </cell>
          <cell r="C30">
            <v>25000000</v>
          </cell>
          <cell r="D30">
            <v>1933.4347716900002</v>
          </cell>
          <cell r="E30">
            <v>4094.4750182000002</v>
          </cell>
          <cell r="F30">
            <v>6458.0315094399994</v>
          </cell>
          <cell r="G30">
            <v>8107.7671004599997</v>
          </cell>
          <cell r="H30">
            <v>9960.8646877599986</v>
          </cell>
          <cell r="I30">
            <v>12161.291978469999</v>
          </cell>
          <cell r="J30">
            <v>17154.411355820001</v>
          </cell>
          <cell r="K30">
            <v>20648.418553969997</v>
          </cell>
          <cell r="L30">
            <v>24059.83900779</v>
          </cell>
          <cell r="M30">
            <v>26108.819504159997</v>
          </cell>
          <cell r="N30">
            <v>28187.072983819995</v>
          </cell>
          <cell r="O30">
            <v>31522.561440659996</v>
          </cell>
          <cell r="P30">
            <v>2227.8851898599996</v>
          </cell>
          <cell r="Q30">
            <v>4424.8966312899993</v>
          </cell>
          <cell r="R30">
            <v>6794.4858787100002</v>
          </cell>
          <cell r="S30">
            <v>8526.9594585300001</v>
          </cell>
          <cell r="T30">
            <v>10533.789810209999</v>
          </cell>
          <cell r="U30">
            <v>12638.597131809998</v>
          </cell>
          <cell r="V30">
            <v>14829.438134529999</v>
          </cell>
          <cell r="W30">
            <v>18564.895746349997</v>
          </cell>
          <cell r="X30">
            <v>22143.568400249998</v>
          </cell>
          <cell r="Y30">
            <v>24543.162707060001</v>
          </cell>
          <cell r="Z30">
            <v>26705.067061940004</v>
          </cell>
          <cell r="AA30">
            <v>34194.770155620005</v>
          </cell>
          <cell r="AB30">
            <v>2258.7327754499997</v>
          </cell>
          <cell r="AC30">
            <v>7896.3146879300002</v>
          </cell>
          <cell r="AD30">
            <v>10011.937016400001</v>
          </cell>
          <cell r="AE30">
            <v>11940.350934979999</v>
          </cell>
          <cell r="AF30">
            <v>13658.00664593</v>
          </cell>
          <cell r="AG30">
            <v>16075.977859939998</v>
          </cell>
          <cell r="AH30">
            <v>18416.22369888</v>
          </cell>
          <cell r="AI30">
            <v>23788.263700249998</v>
          </cell>
          <cell r="AJ30">
            <v>27691.249562499997</v>
          </cell>
          <cell r="AK30">
            <v>30438.91597658</v>
          </cell>
          <cell r="AL30">
            <v>34247.34631855</v>
          </cell>
          <cell r="AM30">
            <v>37902.977692629996</v>
          </cell>
          <cell r="AN30">
            <v>2441.5966473799999</v>
          </cell>
          <cell r="AO30">
            <v>4801.3871374499995</v>
          </cell>
          <cell r="AP30">
            <v>7422.2104870800003</v>
          </cell>
          <cell r="AQ30">
            <v>9538.73580588</v>
          </cell>
          <cell r="AR30">
            <v>12816.70414328</v>
          </cell>
          <cell r="AS30">
            <v>14928.410660059999</v>
          </cell>
          <cell r="AT30">
            <v>16862.688663519999</v>
          </cell>
          <cell r="AU30">
            <v>19861.90839801</v>
          </cell>
          <cell r="AV30">
            <v>23682.075789949999</v>
          </cell>
          <cell r="AW30">
            <v>25935.589218669997</v>
          </cell>
          <cell r="AX30">
            <v>28045.774442909998</v>
          </cell>
          <cell r="AY30">
            <v>31672.044965349996</v>
          </cell>
          <cell r="AZ30">
            <v>1897.91164426</v>
          </cell>
          <cell r="BA30">
            <v>4823.2327643600001</v>
          </cell>
          <cell r="BB30">
            <v>10744.697068850001</v>
          </cell>
          <cell r="BC30">
            <v>13073.42078108</v>
          </cell>
          <cell r="BD30">
            <v>16068.806585189999</v>
          </cell>
          <cell r="BE30">
            <v>19532.29311586</v>
          </cell>
          <cell r="BF30">
            <v>21951.945384550003</v>
          </cell>
          <cell r="BG30">
            <v>26252.835559359999</v>
          </cell>
          <cell r="BH30">
            <v>31452.7485523</v>
          </cell>
          <cell r="BI30">
            <v>34119.20122481</v>
          </cell>
          <cell r="BJ30">
            <v>36754.506632190001</v>
          </cell>
          <cell r="BK30">
            <v>41692.651365419995</v>
          </cell>
          <cell r="BL30">
            <v>2137.4870892200001</v>
          </cell>
          <cell r="BM30">
            <v>5185.077577349999</v>
          </cell>
          <cell r="BN30">
            <v>9853.1018379599991</v>
          </cell>
          <cell r="BO30">
            <v>12594.085545919999</v>
          </cell>
          <cell r="BP30">
            <v>15627.079551289999</v>
          </cell>
          <cell r="BQ30">
            <v>19379.007563859999</v>
          </cell>
          <cell r="BR30">
            <v>21783.962384269998</v>
          </cell>
          <cell r="BS30">
            <v>27652.216267480002</v>
          </cell>
          <cell r="BT30">
            <v>35414.498175239998</v>
          </cell>
          <cell r="BU30">
            <v>38595.0817923</v>
          </cell>
          <cell r="BV30">
            <v>42830.708480590001</v>
          </cell>
          <cell r="BW30">
            <v>48949.691976560003</v>
          </cell>
          <cell r="BX30">
            <v>2617.1416929699999</v>
          </cell>
          <cell r="BY30">
            <v>6060.5094577</v>
          </cell>
          <cell r="BZ30">
            <v>11022.1238008</v>
          </cell>
          <cell r="CA30">
            <v>14147.440841</v>
          </cell>
          <cell r="CB30">
            <v>17475.018045929999</v>
          </cell>
          <cell r="CC30">
            <v>22367.223691439998</v>
          </cell>
          <cell r="CD30">
            <v>25489.314031920003</v>
          </cell>
          <cell r="CE30">
            <v>31243.639256920003</v>
          </cell>
          <cell r="CF30">
            <v>37594.317115210004</v>
          </cell>
          <cell r="CG30">
            <v>41508.490800400003</v>
          </cell>
          <cell r="CH30">
            <v>45884.950492930002</v>
          </cell>
          <cell r="CI30">
            <v>52658.754434380004</v>
          </cell>
          <cell r="CJ30">
            <v>3321.9875104299999</v>
          </cell>
          <cell r="CK30">
            <v>7545.0325860599996</v>
          </cell>
          <cell r="CL30">
            <v>12452.474765139999</v>
          </cell>
          <cell r="CM30">
            <v>16284.538115209998</v>
          </cell>
          <cell r="CN30">
            <v>21744.11540169</v>
          </cell>
          <cell r="CO30">
            <v>27989.32941092</v>
          </cell>
          <cell r="CP30">
            <v>32536.022010709999</v>
          </cell>
          <cell r="CQ30">
            <v>38540.674408520004</v>
          </cell>
          <cell r="CR30">
            <v>46047.124051010003</v>
          </cell>
          <cell r="CS30">
            <v>50977.693877560007</v>
          </cell>
          <cell r="CT30">
            <v>55583.828754720002</v>
          </cell>
          <cell r="CU30">
            <v>65884.77675804001</v>
          </cell>
          <cell r="CV30">
            <v>3693.4970026499996</v>
          </cell>
          <cell r="CW30">
            <v>7894.9402924300002</v>
          </cell>
          <cell r="CX30">
            <v>13308.11536489</v>
          </cell>
          <cell r="CY30">
            <v>17506.601833070003</v>
          </cell>
          <cell r="CZ30">
            <v>22221.637773680002</v>
          </cell>
          <cell r="DA30">
            <v>27258.457319770001</v>
          </cell>
          <cell r="DB30">
            <v>31373.156071710004</v>
          </cell>
          <cell r="DC30">
            <v>37547.082622780006</v>
          </cell>
          <cell r="DD30">
            <v>45034.66407477</v>
          </cell>
          <cell r="DE30">
            <v>50832.633740929996</v>
          </cell>
          <cell r="DF30">
            <v>55407.512603589996</v>
          </cell>
          <cell r="DG30">
            <v>63676.219754530001</v>
          </cell>
          <cell r="DH30">
            <v>4388.1084418700002</v>
          </cell>
          <cell r="DI30">
            <v>9531.2722130400016</v>
          </cell>
          <cell r="DJ30">
            <v>14269.508980440001</v>
          </cell>
          <cell r="DK30">
            <v>22268.046102050001</v>
          </cell>
          <cell r="DL30">
            <v>26253.59379889</v>
          </cell>
          <cell r="DM30">
            <v>34793.156145929999</v>
          </cell>
          <cell r="DN30">
            <v>38876.178641179999</v>
          </cell>
          <cell r="DO30">
            <v>46998.781857319998</v>
          </cell>
          <cell r="DP30">
            <v>55729.331560890001</v>
          </cell>
          <cell r="DQ30">
            <v>60863.656778260003</v>
          </cell>
          <cell r="DR30">
            <v>70924.314040649988</v>
          </cell>
          <cell r="DS30">
            <v>82201.502406750005</v>
          </cell>
          <cell r="DT30">
            <v>3516.0341365200002</v>
          </cell>
          <cell r="DU30">
            <v>8413.1784649599995</v>
          </cell>
          <cell r="DV30">
            <v>16198.286947190001</v>
          </cell>
          <cell r="DW30">
            <v>20333.870491099999</v>
          </cell>
          <cell r="DX30">
            <v>24868.541603180001</v>
          </cell>
          <cell r="DY30">
            <v>48954.7563133</v>
          </cell>
          <cell r="DZ30">
            <v>54699.443754529995</v>
          </cell>
          <cell r="EA30">
            <v>66651.70185812001</v>
          </cell>
          <cell r="EB30">
            <v>79604.50425107</v>
          </cell>
          <cell r="EC30">
            <v>87585.14645375</v>
          </cell>
          <cell r="ED30">
            <v>95913.249586029997</v>
          </cell>
          <cell r="EE30">
            <v>107255.18468411001</v>
          </cell>
          <cell r="EF30">
            <v>5003.3901794700005</v>
          </cell>
          <cell r="EG30">
            <v>10659.125525989999</v>
          </cell>
          <cell r="EH30">
            <v>27862.054347459998</v>
          </cell>
          <cell r="EI30">
            <v>35110.11214307</v>
          </cell>
        </row>
        <row r="31">
          <cell r="B31" t="str">
            <v>Доходи від операцій з капіталом</v>
          </cell>
          <cell r="C31">
            <v>30000000</v>
          </cell>
          <cell r="D31">
            <v>275.50675802000001</v>
          </cell>
          <cell r="E31">
            <v>369.01049697000008</v>
          </cell>
          <cell r="F31">
            <v>494.01447681000002</v>
          </cell>
          <cell r="G31">
            <v>652.53427241999998</v>
          </cell>
          <cell r="H31">
            <v>760.56340953999995</v>
          </cell>
          <cell r="I31">
            <v>915.39172279999991</v>
          </cell>
          <cell r="J31">
            <v>1253.1417797900001</v>
          </cell>
          <cell r="K31">
            <v>1400.64874143</v>
          </cell>
          <cell r="L31">
            <v>1565.98345133</v>
          </cell>
          <cell r="M31">
            <v>1694.4709326500001</v>
          </cell>
          <cell r="N31">
            <v>1963.0247624800004</v>
          </cell>
          <cell r="O31">
            <v>2347.5318107600001</v>
          </cell>
          <cell r="P31">
            <v>149.41478616999999</v>
          </cell>
          <cell r="Q31">
            <v>300.04056244000003</v>
          </cell>
          <cell r="R31">
            <v>426.88163408000003</v>
          </cell>
          <cell r="S31">
            <v>561.02983000000006</v>
          </cell>
          <cell r="T31">
            <v>811.55110644000001</v>
          </cell>
          <cell r="U31">
            <v>1017.7918579100001</v>
          </cell>
          <cell r="V31">
            <v>1182.03860992</v>
          </cell>
          <cell r="W31">
            <v>1337.3859786899998</v>
          </cell>
          <cell r="X31">
            <v>1498.4869721800001</v>
          </cell>
          <cell r="Y31">
            <v>1630.9172894599999</v>
          </cell>
          <cell r="Z31">
            <v>1854.5478143799999</v>
          </cell>
          <cell r="AA31">
            <v>2985.76495114</v>
          </cell>
          <cell r="AB31">
            <v>87.536078410000002</v>
          </cell>
          <cell r="AC31">
            <v>144.59243910999999</v>
          </cell>
          <cell r="AD31">
            <v>229.53176495999998</v>
          </cell>
          <cell r="AE31">
            <v>328.94267835999995</v>
          </cell>
          <cell r="AF31">
            <v>404.05869766999996</v>
          </cell>
          <cell r="AG31">
            <v>552.56992439999999</v>
          </cell>
          <cell r="AH31">
            <v>709.66006721999997</v>
          </cell>
          <cell r="AI31">
            <v>870.26878684999986</v>
          </cell>
          <cell r="AJ31">
            <v>1085.4994327299996</v>
          </cell>
          <cell r="AK31">
            <v>1215.8636341199997</v>
          </cell>
          <cell r="AL31">
            <v>1357.2635870499998</v>
          </cell>
          <cell r="AM31">
            <v>1636.9639144499997</v>
          </cell>
          <cell r="AN31">
            <v>134.67465725000002</v>
          </cell>
          <cell r="AO31">
            <v>222.84063497</v>
          </cell>
          <cell r="AP31">
            <v>434.37727585000005</v>
          </cell>
          <cell r="AQ31">
            <v>506.21007464000007</v>
          </cell>
          <cell r="AR31">
            <v>568.07131850000007</v>
          </cell>
          <cell r="AS31">
            <v>639.89758910000012</v>
          </cell>
          <cell r="AT31">
            <v>922.4355724400001</v>
          </cell>
          <cell r="AU31">
            <v>1069.5146149000002</v>
          </cell>
          <cell r="AV31">
            <v>1573.8859487300001</v>
          </cell>
          <cell r="AW31">
            <v>1752.95570881</v>
          </cell>
          <cell r="AX31">
            <v>1848.2299838300003</v>
          </cell>
          <cell r="AY31">
            <v>2015.7881294600002</v>
          </cell>
          <cell r="AZ31">
            <v>80.290902579999994</v>
          </cell>
          <cell r="BA31">
            <v>190.12412582000002</v>
          </cell>
          <cell r="BB31">
            <v>451.40364868999995</v>
          </cell>
          <cell r="BC31">
            <v>601.19204233000016</v>
          </cell>
          <cell r="BD31">
            <v>670.67968963999999</v>
          </cell>
          <cell r="BE31">
            <v>778.56477197000004</v>
          </cell>
          <cell r="BF31">
            <v>888.78448169000012</v>
          </cell>
          <cell r="BG31">
            <v>1087.8244364</v>
          </cell>
          <cell r="BH31">
            <v>1232.0117116899999</v>
          </cell>
          <cell r="BI31">
            <v>1411.8391702500001</v>
          </cell>
          <cell r="BJ31">
            <v>1598.5274075099999</v>
          </cell>
          <cell r="BK31">
            <v>1799.5399736199997</v>
          </cell>
          <cell r="BL31">
            <v>89.715556849999984</v>
          </cell>
          <cell r="BM31">
            <v>248.22594485000002</v>
          </cell>
          <cell r="BN31">
            <v>376.62502053000003</v>
          </cell>
          <cell r="BO31">
            <v>488.75738725999997</v>
          </cell>
          <cell r="BP31">
            <v>560.55125251999993</v>
          </cell>
          <cell r="BQ31">
            <v>705.61033073999988</v>
          </cell>
          <cell r="BR31">
            <v>824.44430352000006</v>
          </cell>
          <cell r="BS31">
            <v>930.49349485000005</v>
          </cell>
          <cell r="BT31">
            <v>1035.7473393</v>
          </cell>
          <cell r="BU31">
            <v>1195.58525779</v>
          </cell>
          <cell r="BV31">
            <v>1342.85613859</v>
          </cell>
          <cell r="BW31">
            <v>1593.9512155300004</v>
          </cell>
          <cell r="BX31">
            <v>275.10956014999999</v>
          </cell>
          <cell r="BY31">
            <v>490.56649878999997</v>
          </cell>
          <cell r="BZ31">
            <v>658.26352207999992</v>
          </cell>
          <cell r="CA31">
            <v>835.43155361000004</v>
          </cell>
          <cell r="CB31">
            <v>962.75153083999999</v>
          </cell>
          <cell r="CC31">
            <v>1111.63276584</v>
          </cell>
          <cell r="CD31">
            <v>1246.8743473000002</v>
          </cell>
          <cell r="CE31">
            <v>1414.9125081900002</v>
          </cell>
          <cell r="CF31">
            <v>1464.76631909</v>
          </cell>
          <cell r="CG31">
            <v>1617.33539058</v>
          </cell>
          <cell r="CH31">
            <v>1789.4295428800001</v>
          </cell>
          <cell r="CI31">
            <v>2160.45659389</v>
          </cell>
          <cell r="CJ31">
            <v>174.23960564000001</v>
          </cell>
          <cell r="CK31">
            <v>304.67107128999999</v>
          </cell>
          <cell r="CL31">
            <v>494.55860760999997</v>
          </cell>
          <cell r="CM31">
            <v>809.04212682000002</v>
          </cell>
          <cell r="CN31">
            <v>1312.6092615399998</v>
          </cell>
          <cell r="CO31">
            <v>1476.7384331999997</v>
          </cell>
          <cell r="CP31">
            <v>1618.7860938699996</v>
          </cell>
          <cell r="CQ31">
            <v>1789.7990877399998</v>
          </cell>
          <cell r="CR31">
            <v>1958.8735321399997</v>
          </cell>
          <cell r="CS31">
            <v>2210.5845180499996</v>
          </cell>
          <cell r="CT31">
            <v>2455.8131596799994</v>
          </cell>
          <cell r="CU31">
            <v>2800.9909589799995</v>
          </cell>
          <cell r="CV31">
            <v>162.80135041</v>
          </cell>
          <cell r="CW31">
            <v>465.71483068999999</v>
          </cell>
          <cell r="CX31">
            <v>782.50616814</v>
          </cell>
          <cell r="CY31">
            <v>981.08307960000002</v>
          </cell>
          <cell r="CZ31">
            <v>1183.9420139599999</v>
          </cell>
          <cell r="DA31">
            <v>1380.2564573499999</v>
          </cell>
          <cell r="DB31">
            <v>1641.4472350399999</v>
          </cell>
          <cell r="DC31">
            <v>1851.92082936</v>
          </cell>
          <cell r="DD31">
            <v>2163.37031656</v>
          </cell>
          <cell r="DE31">
            <v>2482.4137986200003</v>
          </cell>
          <cell r="DF31">
            <v>2759.4904175700003</v>
          </cell>
          <cell r="DG31">
            <v>3111.85878594</v>
          </cell>
          <cell r="DH31">
            <v>172.97199551000003</v>
          </cell>
          <cell r="DI31">
            <v>352.18972689999993</v>
          </cell>
          <cell r="DJ31">
            <v>526.58535239999992</v>
          </cell>
          <cell r="DK31">
            <v>660.87334785999997</v>
          </cell>
          <cell r="DL31">
            <v>867.01919361000012</v>
          </cell>
          <cell r="DM31">
            <v>1163.9389047299999</v>
          </cell>
          <cell r="DN31">
            <v>1444.70911404</v>
          </cell>
          <cell r="DO31">
            <v>1748.41062476</v>
          </cell>
          <cell r="DP31">
            <v>2077.1883435</v>
          </cell>
          <cell r="DQ31">
            <v>2633.35198588</v>
          </cell>
          <cell r="DR31">
            <v>3018.7982423400003</v>
          </cell>
          <cell r="DS31">
            <v>3552.4630059299998</v>
          </cell>
          <cell r="DT31">
            <v>144.39043531000002</v>
          </cell>
          <cell r="DU31">
            <v>336.93930108000001</v>
          </cell>
          <cell r="DV31">
            <v>559.37979801999995</v>
          </cell>
          <cell r="DW31">
            <v>781.82599160999996</v>
          </cell>
          <cell r="DX31">
            <v>1083.60681368</v>
          </cell>
          <cell r="DY31">
            <v>1564.8333806800001</v>
          </cell>
          <cell r="DZ31">
            <v>1790.6588666300001</v>
          </cell>
          <cell r="EA31">
            <v>2205.0133983299997</v>
          </cell>
          <cell r="EB31">
            <v>2518.2058608800003</v>
          </cell>
          <cell r="EC31">
            <v>2906.74165829</v>
          </cell>
          <cell r="ED31">
            <v>3208.5539573400001</v>
          </cell>
          <cell r="EE31">
            <v>3790.8908815300001</v>
          </cell>
          <cell r="EF31">
            <v>328.95218347000002</v>
          </cell>
          <cell r="EG31">
            <v>557.57571787999996</v>
          </cell>
          <cell r="EH31">
            <v>603.70766866999998</v>
          </cell>
          <cell r="EI31">
            <v>830.60238714000002</v>
          </cell>
        </row>
        <row r="32">
          <cell r="B32" t="str">
            <v>Від Європейського Союзу, урядів іноземних держав, міжнародних організацій, донорських установ</v>
          </cell>
          <cell r="C32">
            <v>42000000</v>
          </cell>
          <cell r="D32">
            <v>9.0927261000000001</v>
          </cell>
          <cell r="E32">
            <v>9.0927261000000001</v>
          </cell>
          <cell r="F32">
            <v>9.0927261000000001</v>
          </cell>
          <cell r="G32">
            <v>49.822705540000001</v>
          </cell>
          <cell r="H32">
            <v>49.822705540000001</v>
          </cell>
          <cell r="I32">
            <v>59.160788380000007</v>
          </cell>
          <cell r="J32">
            <v>88.625981700000011</v>
          </cell>
          <cell r="K32">
            <v>88.625981700000011</v>
          </cell>
          <cell r="L32">
            <v>114.78630308000001</v>
          </cell>
          <cell r="M32">
            <v>135.25521424000002</v>
          </cell>
          <cell r="N32">
            <v>145.15408882</v>
          </cell>
          <cell r="O32">
            <v>481.35156761999997</v>
          </cell>
          <cell r="P32">
            <v>15.5475224</v>
          </cell>
          <cell r="Q32">
            <v>24.504327940000003</v>
          </cell>
          <cell r="R32">
            <v>56.649890880000001</v>
          </cell>
          <cell r="S32">
            <v>56.649890880000001</v>
          </cell>
          <cell r="T32">
            <v>62.866057759999997</v>
          </cell>
          <cell r="U32">
            <v>106.87959003</v>
          </cell>
          <cell r="V32">
            <v>131.86984035</v>
          </cell>
          <cell r="W32">
            <v>131.93879343</v>
          </cell>
          <cell r="X32">
            <v>148.20666016000001</v>
          </cell>
          <cell r="Y32">
            <v>172.87353213</v>
          </cell>
          <cell r="Z32">
            <v>202.80152476999999</v>
          </cell>
          <cell r="AA32">
            <v>222.86395453</v>
          </cell>
          <cell r="AB32">
            <v>318.84696860000003</v>
          </cell>
          <cell r="AC32">
            <v>318.84696860000003</v>
          </cell>
          <cell r="AD32">
            <v>377.86679070000002</v>
          </cell>
          <cell r="AE32">
            <v>377.86679070000002</v>
          </cell>
          <cell r="AF32">
            <v>377.86679070000002</v>
          </cell>
          <cell r="AG32">
            <v>398.02968912</v>
          </cell>
          <cell r="AH32">
            <v>425.16114878000002</v>
          </cell>
          <cell r="AI32">
            <v>432.23611371999999</v>
          </cell>
          <cell r="AJ32">
            <v>443.66967323</v>
          </cell>
          <cell r="AK32">
            <v>479.75339649</v>
          </cell>
          <cell r="AL32">
            <v>479.75339649</v>
          </cell>
          <cell r="AM32">
            <v>1529.2751301500002</v>
          </cell>
          <cell r="AN32">
            <v>0</v>
          </cell>
          <cell r="AO32">
            <v>15.04870594</v>
          </cell>
          <cell r="AP32">
            <v>39.942154600000002</v>
          </cell>
          <cell r="AQ32">
            <v>400.76949292</v>
          </cell>
          <cell r="AR32">
            <v>408.44941677999998</v>
          </cell>
          <cell r="AS32">
            <v>424.73085785999996</v>
          </cell>
          <cell r="AT32">
            <v>475.75670175999994</v>
          </cell>
          <cell r="AU32">
            <v>5149.1324517600005</v>
          </cell>
          <cell r="AV32">
            <v>5183.3176240700004</v>
          </cell>
          <cell r="AW32">
            <v>5226.8760126000006</v>
          </cell>
          <cell r="AX32">
            <v>5335.5436434500007</v>
          </cell>
          <cell r="AY32">
            <v>5382.954781890001</v>
          </cell>
          <cell r="AZ32">
            <v>48.702702930000001</v>
          </cell>
          <cell r="BA32">
            <v>60.380239240000002</v>
          </cell>
          <cell r="BB32">
            <v>302.06444041000003</v>
          </cell>
          <cell r="BC32">
            <v>380.89477176000003</v>
          </cell>
          <cell r="BD32">
            <v>381.09557036000001</v>
          </cell>
          <cell r="BE32">
            <v>567.16617128999997</v>
          </cell>
          <cell r="BF32">
            <v>704.06753580999998</v>
          </cell>
          <cell r="BG32">
            <v>953.07049838</v>
          </cell>
          <cell r="BH32">
            <v>1552.10133984</v>
          </cell>
          <cell r="BI32">
            <v>1634.21783865</v>
          </cell>
          <cell r="BJ32">
            <v>1646.48254679</v>
          </cell>
          <cell r="BK32">
            <v>1882.1742661400001</v>
          </cell>
          <cell r="BL32">
            <v>94.073882040000001</v>
          </cell>
          <cell r="BM32">
            <v>123.96267609</v>
          </cell>
          <cell r="BN32">
            <v>251.33598890000002</v>
          </cell>
          <cell r="BO32">
            <v>354.01811054000001</v>
          </cell>
          <cell r="BP32">
            <v>384.25865229999999</v>
          </cell>
          <cell r="BQ32">
            <v>445.74639939000002</v>
          </cell>
          <cell r="BR32">
            <v>519.26127322000002</v>
          </cell>
          <cell r="BS32">
            <v>693.72380156000008</v>
          </cell>
          <cell r="BT32">
            <v>873.9661637800001</v>
          </cell>
          <cell r="BU32">
            <v>941.39801180000006</v>
          </cell>
          <cell r="BV32">
            <v>2441.2477174600003</v>
          </cell>
          <cell r="BW32">
            <v>4198.2030201100006</v>
          </cell>
          <cell r="BX32">
            <v>65.58470389</v>
          </cell>
          <cell r="BY32">
            <v>75.319316619999995</v>
          </cell>
          <cell r="BZ32">
            <v>505.26849810000004</v>
          </cell>
          <cell r="CA32">
            <v>508.38521205000006</v>
          </cell>
          <cell r="CB32">
            <v>812.60216744000002</v>
          </cell>
          <cell r="CC32">
            <v>879.30235103000007</v>
          </cell>
          <cell r="CD32">
            <v>1083.1992989400001</v>
          </cell>
          <cell r="CE32">
            <v>1156.2020492300001</v>
          </cell>
          <cell r="CF32">
            <v>1307.80378223</v>
          </cell>
          <cell r="CG32">
            <v>1332.98141865</v>
          </cell>
          <cell r="CH32">
            <v>1518.2249627699998</v>
          </cell>
          <cell r="CI32">
            <v>1631.1674804099998</v>
          </cell>
          <cell r="CJ32">
            <v>8.4780317599999986</v>
          </cell>
          <cell r="CK32">
            <v>19.687459560000001</v>
          </cell>
          <cell r="CL32">
            <v>55.321418300000005</v>
          </cell>
          <cell r="CM32">
            <v>89.349225080000011</v>
          </cell>
          <cell r="CN32">
            <v>89.419490950000011</v>
          </cell>
          <cell r="CO32">
            <v>130.37991473</v>
          </cell>
          <cell r="CP32">
            <v>134.86505111</v>
          </cell>
          <cell r="CQ32">
            <v>793.60046126999998</v>
          </cell>
          <cell r="CR32">
            <v>950.02993401999993</v>
          </cell>
          <cell r="CS32">
            <v>954.40432537999993</v>
          </cell>
          <cell r="CT32">
            <v>960.24920762999989</v>
          </cell>
          <cell r="CU32">
            <v>1559.02747843</v>
          </cell>
          <cell r="CV32">
            <v>1.2250355500000001</v>
          </cell>
          <cell r="CW32">
            <v>0.85639034000000003</v>
          </cell>
          <cell r="CX32">
            <v>43.187293219999994</v>
          </cell>
          <cell r="CY32">
            <v>43.589274159999995</v>
          </cell>
          <cell r="CZ32">
            <v>84.202316400000001</v>
          </cell>
          <cell r="DA32">
            <v>653.77461373999995</v>
          </cell>
          <cell r="DB32">
            <v>656.91507981999996</v>
          </cell>
          <cell r="DC32">
            <v>656.98118442999998</v>
          </cell>
          <cell r="DD32">
            <v>694.17246643999999</v>
          </cell>
          <cell r="DE32">
            <v>1156.23085618</v>
          </cell>
          <cell r="DF32">
            <v>1166.2703470900001</v>
          </cell>
          <cell r="DG32">
            <v>1184.1690753099999</v>
          </cell>
          <cell r="DH32">
            <v>101.95002923999999</v>
          </cell>
          <cell r="DI32">
            <v>234.54843564999999</v>
          </cell>
          <cell r="DJ32">
            <v>265.65676089999999</v>
          </cell>
          <cell r="DK32">
            <v>416.82577393999998</v>
          </cell>
          <cell r="DL32">
            <v>550.97495291999996</v>
          </cell>
          <cell r="DM32">
            <v>606.98684207999997</v>
          </cell>
          <cell r="DN32">
            <v>959.52762561999998</v>
          </cell>
          <cell r="DO32">
            <v>1004.52424383</v>
          </cell>
          <cell r="DP32">
            <v>1084.56656613</v>
          </cell>
          <cell r="DQ32">
            <v>1090.5890024800001</v>
          </cell>
          <cell r="DR32">
            <v>1115.6956145199999</v>
          </cell>
          <cell r="DS32">
            <v>1176.0496607699999</v>
          </cell>
          <cell r="DT32">
            <v>0.57754260000000002</v>
          </cell>
          <cell r="DU32">
            <v>1.3244745200000001</v>
          </cell>
          <cell r="DV32">
            <v>48.59556096</v>
          </cell>
          <cell r="DW32">
            <v>57.712122170000001</v>
          </cell>
          <cell r="DX32">
            <v>64.591742530000005</v>
          </cell>
          <cell r="DY32">
            <v>180.16042781000002</v>
          </cell>
          <cell r="DZ32">
            <v>285.56398002999998</v>
          </cell>
          <cell r="EA32">
            <v>479.29969882</v>
          </cell>
          <cell r="EB32">
            <v>520.39077573999998</v>
          </cell>
          <cell r="EC32">
            <v>755.26148219000004</v>
          </cell>
          <cell r="ED32">
            <v>849.82539157000008</v>
          </cell>
          <cell r="EE32">
            <v>1325.90481918</v>
          </cell>
          <cell r="EF32">
            <v>41.43917836</v>
          </cell>
          <cell r="EG32">
            <v>3706.79802943</v>
          </cell>
          <cell r="EH32">
            <v>3792.8348461300002</v>
          </cell>
          <cell r="EI32">
            <v>25647.161597950002</v>
          </cell>
        </row>
        <row r="33">
          <cell r="B33" t="str">
            <v>Цільові фонди</v>
          </cell>
          <cell r="C33">
            <v>50000000</v>
          </cell>
          <cell r="D33">
            <v>115.42435594000001</v>
          </cell>
          <cell r="E33">
            <v>89.862660670000025</v>
          </cell>
          <cell r="F33">
            <v>224.02591716000001</v>
          </cell>
          <cell r="G33">
            <v>392.46586763000005</v>
          </cell>
          <cell r="H33">
            <v>449.35029987999997</v>
          </cell>
          <cell r="I33">
            <v>527.50340481000001</v>
          </cell>
          <cell r="J33">
            <v>613.02479954</v>
          </cell>
          <cell r="K33">
            <v>686.92578242999991</v>
          </cell>
          <cell r="L33">
            <v>781.2914833599998</v>
          </cell>
          <cell r="M33">
            <v>845.20083413999987</v>
          </cell>
          <cell r="N33">
            <v>920.66298430999996</v>
          </cell>
          <cell r="O33">
            <v>1029.1363083599999</v>
          </cell>
          <cell r="P33">
            <v>49.738738939999998</v>
          </cell>
          <cell r="Q33">
            <v>85.608560270000041</v>
          </cell>
          <cell r="R33">
            <v>167.37601629</v>
          </cell>
          <cell r="S33">
            <v>343.58476980999995</v>
          </cell>
          <cell r="T33">
            <v>408.21587657999999</v>
          </cell>
          <cell r="U33">
            <v>453.73383551000001</v>
          </cell>
          <cell r="V33">
            <v>501.47978537999995</v>
          </cell>
          <cell r="W33">
            <v>545.01464799999997</v>
          </cell>
          <cell r="X33">
            <v>595.16855798999984</v>
          </cell>
          <cell r="Y33">
            <v>646.04065589000015</v>
          </cell>
          <cell r="Z33">
            <v>699.79833296999982</v>
          </cell>
          <cell r="AA33">
            <v>826.11033037000004</v>
          </cell>
          <cell r="AB33">
            <v>28.229077069999999</v>
          </cell>
          <cell r="AC33">
            <v>76.755364539999988</v>
          </cell>
          <cell r="AD33">
            <v>136.30899829999998</v>
          </cell>
          <cell r="AE33">
            <v>301.97378544000003</v>
          </cell>
          <cell r="AF33">
            <v>361.79105749999997</v>
          </cell>
          <cell r="AG33">
            <v>405.04873017</v>
          </cell>
          <cell r="AH33">
            <v>451.67320771000004</v>
          </cell>
          <cell r="AI33">
            <v>487.3840003900001</v>
          </cell>
          <cell r="AJ33">
            <v>530.93395534000001</v>
          </cell>
          <cell r="AK33">
            <v>567.83299984000007</v>
          </cell>
          <cell r="AL33">
            <v>601.14710331000015</v>
          </cell>
          <cell r="AM33">
            <v>673.30964727000003</v>
          </cell>
          <cell r="AN33">
            <v>61.341761360000007</v>
          </cell>
          <cell r="AO33">
            <v>97.648216579999996</v>
          </cell>
          <cell r="AP33">
            <v>166.89039064000002</v>
          </cell>
          <cell r="AQ33">
            <v>262.92648431999999</v>
          </cell>
          <cell r="AR33">
            <v>294.17775798000002</v>
          </cell>
          <cell r="AS33">
            <v>328.21283539000001</v>
          </cell>
          <cell r="AT33">
            <v>358.02813919000005</v>
          </cell>
          <cell r="AU33">
            <v>390.07648993999999</v>
          </cell>
          <cell r="AV33">
            <v>418.81471321999993</v>
          </cell>
          <cell r="AW33">
            <v>449.50405123999997</v>
          </cell>
          <cell r="AX33">
            <v>483.98183723999989</v>
          </cell>
          <cell r="AY33">
            <v>543.8868485700001</v>
          </cell>
          <cell r="AZ33">
            <v>28.864527619999997</v>
          </cell>
          <cell r="BA33">
            <v>78.872301910000004</v>
          </cell>
          <cell r="BB33">
            <v>128.14050853000001</v>
          </cell>
          <cell r="BC33">
            <v>221.51009593999999</v>
          </cell>
          <cell r="BD33">
            <v>256.32820507999998</v>
          </cell>
          <cell r="BE33">
            <v>299.68420227000001</v>
          </cell>
          <cell r="BF33">
            <v>355.58083092000004</v>
          </cell>
          <cell r="BG33">
            <v>387.44654345000004</v>
          </cell>
          <cell r="BH33">
            <v>439.04524647000005</v>
          </cell>
          <cell r="BI33">
            <v>477.26572021000004</v>
          </cell>
          <cell r="BJ33">
            <v>513.22854218000009</v>
          </cell>
          <cell r="BK33">
            <v>558.94172178999986</v>
          </cell>
          <cell r="BL33">
            <v>21.347234090000001</v>
          </cell>
          <cell r="BM33">
            <v>104.62893432999999</v>
          </cell>
          <cell r="BN33">
            <v>169.31898791999998</v>
          </cell>
          <cell r="BO33">
            <v>265.71095551999997</v>
          </cell>
          <cell r="BP33">
            <v>331.77112755999997</v>
          </cell>
          <cell r="BQ33">
            <v>446.15393772999994</v>
          </cell>
          <cell r="BR33">
            <v>528.31390200999999</v>
          </cell>
          <cell r="BS33">
            <v>575.62801452999997</v>
          </cell>
          <cell r="BT33">
            <v>619.12345310000012</v>
          </cell>
          <cell r="BU33">
            <v>664.84453176000011</v>
          </cell>
          <cell r="BV33">
            <v>717.39676882000003</v>
          </cell>
          <cell r="BW33">
            <v>782.77391959000011</v>
          </cell>
          <cell r="BX33">
            <v>58.794075229999997</v>
          </cell>
          <cell r="BY33">
            <v>110.77369285</v>
          </cell>
          <cell r="BZ33">
            <v>202.38526791999999</v>
          </cell>
          <cell r="CA33">
            <v>29963.58682488</v>
          </cell>
          <cell r="CB33">
            <v>30011.17525058</v>
          </cell>
          <cell r="CC33">
            <v>30055.5087399</v>
          </cell>
          <cell r="CD33">
            <v>30131.33913756</v>
          </cell>
          <cell r="CE33">
            <v>30184.95311536</v>
          </cell>
          <cell r="CF33">
            <v>30277.25837602</v>
          </cell>
          <cell r="CG33">
            <v>30348.321900139999</v>
          </cell>
          <cell r="CH33">
            <v>30394.96110185</v>
          </cell>
          <cell r="CI33">
            <v>30467.003110549998</v>
          </cell>
          <cell r="CJ33">
            <v>49.084655349999998</v>
          </cell>
          <cell r="CK33">
            <v>111.15640515000001</v>
          </cell>
          <cell r="CL33">
            <v>197.50472780000001</v>
          </cell>
          <cell r="CM33">
            <v>314.88741780000004</v>
          </cell>
          <cell r="CN33">
            <v>395.20043721000002</v>
          </cell>
          <cell r="CO33">
            <v>464.96957220000002</v>
          </cell>
          <cell r="CP33">
            <v>557.71976004999999</v>
          </cell>
          <cell r="CQ33">
            <v>627.79309293999995</v>
          </cell>
          <cell r="CR33">
            <v>664.92394408999996</v>
          </cell>
          <cell r="CS33">
            <v>717.15856055999996</v>
          </cell>
          <cell r="CT33">
            <v>763.70390265999993</v>
          </cell>
          <cell r="CU33">
            <v>865.60764280000001</v>
          </cell>
          <cell r="CV33">
            <v>42.977172549999999</v>
          </cell>
          <cell r="CW33">
            <v>1569.4235270699999</v>
          </cell>
          <cell r="CX33">
            <v>1684.8308976599999</v>
          </cell>
          <cell r="CY33">
            <v>1823.8904004199999</v>
          </cell>
          <cell r="CZ33">
            <v>1929.6728167199999</v>
          </cell>
          <cell r="DA33">
            <v>1966.4526874099997</v>
          </cell>
          <cell r="DB33">
            <v>2050.3536459799998</v>
          </cell>
          <cell r="DC33">
            <v>2111.0283866499999</v>
          </cell>
          <cell r="DD33">
            <v>2161.2369300999999</v>
          </cell>
          <cell r="DE33">
            <v>2256.8088222299998</v>
          </cell>
          <cell r="DF33">
            <v>2310.95749518</v>
          </cell>
          <cell r="DG33">
            <v>2372.7524880899996</v>
          </cell>
          <cell r="DH33">
            <v>56.282506600000005</v>
          </cell>
          <cell r="DI33">
            <v>130.35709032</v>
          </cell>
          <cell r="DJ33">
            <v>208.25769682000001</v>
          </cell>
          <cell r="DK33">
            <v>319.16495800000001</v>
          </cell>
          <cell r="DL33">
            <v>350.90759801000002</v>
          </cell>
          <cell r="DM33">
            <v>405.83078443000005</v>
          </cell>
          <cell r="DN33">
            <v>478.94941943999999</v>
          </cell>
          <cell r="DO33">
            <v>598.70666861999996</v>
          </cell>
          <cell r="DP33">
            <v>692.75870870000006</v>
          </cell>
          <cell r="DQ33">
            <v>744.9410795</v>
          </cell>
          <cell r="DR33">
            <v>775.43821911999999</v>
          </cell>
          <cell r="DS33">
            <v>836.42487498000003</v>
          </cell>
          <cell r="DT33">
            <v>37.729226159999996</v>
          </cell>
          <cell r="DU33">
            <v>95.366789209999993</v>
          </cell>
          <cell r="DV33">
            <v>180.12737797999998</v>
          </cell>
          <cell r="DW33">
            <v>335.13276619999999</v>
          </cell>
          <cell r="DX33">
            <v>369.69737079999999</v>
          </cell>
          <cell r="DY33">
            <v>422.76070799000001</v>
          </cell>
          <cell r="DZ33">
            <v>479.96339083999999</v>
          </cell>
          <cell r="EA33">
            <v>523.92060236999998</v>
          </cell>
          <cell r="EB33">
            <v>574.1612672</v>
          </cell>
          <cell r="EC33">
            <v>626.78158626000004</v>
          </cell>
          <cell r="ED33">
            <v>707.34645677000003</v>
          </cell>
          <cell r="EE33">
            <v>780.82355037000002</v>
          </cell>
          <cell r="EF33">
            <v>47.692271049999995</v>
          </cell>
          <cell r="EG33">
            <v>111.67921686</v>
          </cell>
          <cell r="EH33">
            <v>142.73343463999998</v>
          </cell>
          <cell r="EI33">
            <v>212.36879749000002</v>
          </cell>
        </row>
        <row r="38">
          <cell r="ED38">
            <v>133</v>
          </cell>
          <cell r="EE38">
            <v>134</v>
          </cell>
        </row>
      </sheetData>
      <sheetData sheetId="2"/>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 доходи 2022 "/>
      <sheetName val="Робочі листи --&gt;"/>
      <sheetName val="Доходи 23"/>
      <sheetName val="видатки 23"/>
    </sheetNames>
    <sheetDataSet>
      <sheetData sheetId="0">
        <row r="353">
          <cell r="O353">
            <v>134989.42296236989</v>
          </cell>
        </row>
        <row r="365">
          <cell r="O365">
            <v>1069848.4301762958</v>
          </cell>
        </row>
        <row r="387">
          <cell r="O387">
            <v>239933.29332026804</v>
          </cell>
        </row>
        <row r="392">
          <cell r="O392">
            <v>383176.34458350652</v>
          </cell>
        </row>
        <row r="451">
          <cell r="O451">
            <v>89307.807867136464</v>
          </cell>
        </row>
        <row r="453">
          <cell r="O453">
            <v>107818.59429213445</v>
          </cell>
        </row>
        <row r="454">
          <cell r="O454">
            <v>76754.472337738378</v>
          </cell>
        </row>
        <row r="455">
          <cell r="O455">
            <v>77825.645538489305</v>
          </cell>
        </row>
        <row r="456">
          <cell r="O456">
            <v>79545.55183550244</v>
          </cell>
        </row>
        <row r="458">
          <cell r="O458">
            <v>570248.28496840061</v>
          </cell>
        </row>
        <row r="462">
          <cell r="O462">
            <v>224350.76987112698</v>
          </cell>
        </row>
        <row r="486">
          <cell r="O486">
            <v>268666.91211657354</v>
          </cell>
        </row>
        <row r="487">
          <cell r="O487">
            <v>158727.27979914809</v>
          </cell>
        </row>
        <row r="488">
          <cell r="O488">
            <v>8712.9645396964715</v>
          </cell>
        </row>
        <row r="489">
          <cell r="O489">
            <v>82280.163798701207</v>
          </cell>
        </row>
        <row r="490">
          <cell r="O490">
            <v>48786.502625756635</v>
          </cell>
        </row>
        <row r="491">
          <cell r="O491">
            <v>23093.165298976033</v>
          </cell>
        </row>
      </sheetData>
      <sheetData sheetId="1"/>
      <sheetData sheetId="2"/>
      <sheetData sheetId="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3"/>
      <sheetName val="6"/>
      <sheetName val="9"/>
      <sheetName val="10"/>
    </sheetNames>
    <sheetDataSet>
      <sheetData sheetId="0"/>
      <sheetData sheetId="1">
        <row r="3">
          <cell r="B3" t="str">
            <v>Усього доходів</v>
          </cell>
          <cell r="C3" t="str">
            <v>-</v>
          </cell>
          <cell r="D3">
            <v>314616.87291147996</v>
          </cell>
          <cell r="E3">
            <v>346053.96223937999</v>
          </cell>
          <cell r="F3">
            <v>339226.90166772</v>
          </cell>
          <cell r="G3">
            <v>357084.24366495002</v>
          </cell>
          <cell r="H3">
            <v>534694.81220231007</v>
          </cell>
          <cell r="I3">
            <v>616283.21956596989</v>
          </cell>
          <cell r="J3">
            <v>793441.85047465004</v>
          </cell>
          <cell r="K3">
            <v>928114.94199723983</v>
          </cell>
          <cell r="L3">
            <v>998344.87292425986</v>
          </cell>
          <cell r="M3">
            <v>1076026.9536024199</v>
          </cell>
          <cell r="N3">
            <v>1296852.9207865701</v>
          </cell>
        </row>
        <row r="4">
          <cell r="B4" t="str">
            <v>Офіційні трансферти</v>
          </cell>
          <cell r="C4">
            <v>40000000</v>
          </cell>
          <cell r="D4">
            <v>2718.6420774899998</v>
          </cell>
          <cell r="E4">
            <v>1342.5171436000001</v>
          </cell>
          <cell r="F4">
            <v>1609.2823209899998</v>
          </cell>
          <cell r="G4">
            <v>2117.9952232000001</v>
          </cell>
          <cell r="H4">
            <v>3144.0481008199999</v>
          </cell>
          <cell r="I4">
            <v>4171.5804503600002</v>
          </cell>
          <cell r="J4">
            <v>5967.7027880999995</v>
          </cell>
          <cell r="K4">
            <v>7306.2820589200001</v>
          </cell>
          <cell r="L4">
            <v>8725.0212161499985</v>
          </cell>
          <cell r="M4">
            <v>10658.00497783</v>
          </cell>
          <cell r="N4">
            <v>12576.114970889999</v>
          </cell>
        </row>
        <row r="5">
          <cell r="B5" t="str">
            <v>Разом доходів (без урахування міжбюджетних трансфертів)</v>
          </cell>
          <cell r="C5" t="str">
            <v>-</v>
          </cell>
          <cell r="D5">
            <v>311898.23083398998</v>
          </cell>
          <cell r="E5">
            <v>344711.44509578001</v>
          </cell>
          <cell r="F5">
            <v>337617.61934672995</v>
          </cell>
          <cell r="G5">
            <v>354966.24844175007</v>
          </cell>
          <cell r="H5">
            <v>531550.76410148991</v>
          </cell>
          <cell r="I5">
            <v>612111.63911560993</v>
          </cell>
          <cell r="J5">
            <v>787474.14768654993</v>
          </cell>
          <cell r="K5">
            <v>920808.65993832005</v>
          </cell>
          <cell r="L5">
            <v>989619.85170810984</v>
          </cell>
          <cell r="M5">
            <v>1065368.9486245899</v>
          </cell>
          <cell r="N5">
            <v>1284276.80581568</v>
          </cell>
        </row>
        <row r="6">
          <cell r="B6" t="str">
            <v>Податкові надходження</v>
          </cell>
          <cell r="C6">
            <v>10000000</v>
          </cell>
          <cell r="D6">
            <v>261604.99096010003</v>
          </cell>
          <cell r="E6">
            <v>274715.18506405002</v>
          </cell>
          <cell r="F6">
            <v>262777.05160587002</v>
          </cell>
          <cell r="G6">
            <v>280178.26146755996</v>
          </cell>
          <cell r="H6">
            <v>409417.5391697</v>
          </cell>
          <cell r="I6">
            <v>503879.43276343995</v>
          </cell>
          <cell r="J6">
            <v>627153.68617780996</v>
          </cell>
          <cell r="K6">
            <v>753815.64572343999</v>
          </cell>
          <cell r="L6">
            <v>799776.0413752998</v>
          </cell>
          <cell r="M6">
            <v>851115.64102431992</v>
          </cell>
          <cell r="N6">
            <v>1107090.88730573</v>
          </cell>
        </row>
        <row r="7">
          <cell r="B7" t="str">
            <v>Податки на доходи, податки на прибуток, податки на збільшення ринкової вартості</v>
          </cell>
          <cell r="C7">
            <v>11000000</v>
          </cell>
          <cell r="D7">
            <v>60898.898669229995</v>
          </cell>
          <cell r="E7">
            <v>62376.117796660001</v>
          </cell>
          <cell r="F7">
            <v>61883.452820120008</v>
          </cell>
          <cell r="G7">
            <v>52587.713732410004</v>
          </cell>
          <cell r="H7">
            <v>79838.319652820006</v>
          </cell>
          <cell r="I7">
            <v>114154.59263601003</v>
          </cell>
          <cell r="J7">
            <v>141945.33839373</v>
          </cell>
          <cell r="K7">
            <v>188624.09525613999</v>
          </cell>
          <cell r="L7">
            <v>217040.35708674995</v>
          </cell>
          <cell r="M7">
            <v>225976.30939479999</v>
          </cell>
          <cell r="N7">
            <v>285306.96774364001</v>
          </cell>
        </row>
        <row r="8">
          <cell r="B8" t="str">
            <v>Податок та збір на доходи фізичних осіб</v>
          </cell>
          <cell r="C8">
            <v>11010000</v>
          </cell>
          <cell r="D8">
            <v>6159.4618592199995</v>
          </cell>
          <cell r="E8">
            <v>7026.3722788499999</v>
          </cell>
          <cell r="F8">
            <v>7565.0373456399984</v>
          </cell>
          <cell r="G8">
            <v>12645.76721299</v>
          </cell>
          <cell r="H8">
            <v>45061.993447100002</v>
          </cell>
          <cell r="I8">
            <v>59810.465081070004</v>
          </cell>
          <cell r="J8">
            <v>75033.403662669982</v>
          </cell>
          <cell r="K8">
            <v>91741.785703840011</v>
          </cell>
          <cell r="L8">
            <v>109954.03360432999</v>
          </cell>
          <cell r="M8">
            <v>117281.26885317</v>
          </cell>
          <cell r="N8">
            <v>137555.22032652999</v>
          </cell>
        </row>
        <row r="9">
          <cell r="B9" t="str">
            <v>Податок на прибуток підприємств, з них:</v>
          </cell>
          <cell r="C9">
            <v>11020000</v>
          </cell>
          <cell r="D9">
            <v>54739.436810009996</v>
          </cell>
          <cell r="E9">
            <v>55349.745517810006</v>
          </cell>
          <cell r="F9">
            <v>54318.415474480003</v>
          </cell>
          <cell r="G9">
            <v>39941.946519419995</v>
          </cell>
          <cell r="H9">
            <v>34776.32620571999</v>
          </cell>
          <cell r="I9">
            <v>54344.127554940009</v>
          </cell>
          <cell r="J9">
            <v>66911.934731059999</v>
          </cell>
          <cell r="K9">
            <v>96882.309552300008</v>
          </cell>
          <cell r="L9">
            <v>107086.32348242</v>
          </cell>
          <cell r="M9">
            <v>108695.04054163001</v>
          </cell>
          <cell r="N9">
            <v>147751.74741710999</v>
          </cell>
        </row>
        <row r="10">
          <cell r="B10" t="str">
            <v>Рентна плата та плата за спеціальне використання природних ресурсів, з них:</v>
          </cell>
          <cell r="C10">
            <v>13000000</v>
          </cell>
          <cell r="D10">
            <v>1907.37468429</v>
          </cell>
          <cell r="E10">
            <v>2293.2466727699998</v>
          </cell>
          <cell r="F10">
            <v>13860.041008389997</v>
          </cell>
          <cell r="G10">
            <v>19036.130714850002</v>
          </cell>
          <cell r="H10">
            <v>39803.820671090005</v>
          </cell>
          <cell r="I10">
            <v>44092.213030550003</v>
          </cell>
          <cell r="J10">
            <v>48661.125768290003</v>
          </cell>
          <cell r="K10">
            <v>45265.692595579996</v>
          </cell>
          <cell r="L10">
            <v>46746.866228860003</v>
          </cell>
          <cell r="M10">
            <v>52475.720623709996</v>
          </cell>
          <cell r="N10">
            <v>80749.392115149996</v>
          </cell>
        </row>
        <row r="11">
          <cell r="B11" t="str">
            <v>Рентна плата за користування надрами</v>
          </cell>
          <cell r="C11">
            <v>13030000</v>
          </cell>
          <cell r="D11">
            <v>1238.7866237999999</v>
          </cell>
          <cell r="E11">
            <v>1520.4609420700001</v>
          </cell>
          <cell r="F11">
            <v>13020.224934180002</v>
          </cell>
          <cell r="G11">
            <v>18199.074861469999</v>
          </cell>
          <cell r="H11">
            <v>36989.606871080003</v>
          </cell>
          <cell r="I11">
            <v>39699.139157329999</v>
          </cell>
          <cell r="J11">
            <v>43875.532420030002</v>
          </cell>
          <cell r="K11">
            <v>39817.431035610003</v>
          </cell>
          <cell r="L11">
            <v>41258.481946530002</v>
          </cell>
          <cell r="M11">
            <v>47122.10235388</v>
          </cell>
          <cell r="N11">
            <v>75569.225210670003</v>
          </cell>
        </row>
        <row r="12">
          <cell r="B12" t="str">
            <v>Внутрішні податки на товари та послуги</v>
          </cell>
          <cell r="C12">
            <v>14000000</v>
          </cell>
          <cell r="D12">
            <v>163104.93473400996</v>
          </cell>
          <cell r="E12">
            <v>176012.46335127999</v>
          </cell>
          <cell r="F12">
            <v>163578.79845492999</v>
          </cell>
          <cell r="G12">
            <v>183965.10320403002</v>
          </cell>
          <cell r="H12">
            <v>241562.98268925003</v>
          </cell>
          <cell r="I12">
            <v>325628.50512170995</v>
          </cell>
          <cell r="J12">
            <v>422274.05600404995</v>
          </cell>
          <cell r="K12">
            <v>493360.60509277007</v>
          </cell>
          <cell r="L12">
            <v>502048.11400160997</v>
          </cell>
          <cell r="M12">
            <v>538896.20635581005</v>
          </cell>
          <cell r="N12">
            <v>698940.35272206995</v>
          </cell>
        </row>
        <row r="13">
          <cell r="B13" t="str">
            <v>Акцизний податок з вироблених в Україні підакцизних товарів (продукції), включаючи особливий податок на операції з відчуження цінних паперів та операцій з деривативами</v>
          </cell>
          <cell r="C13">
            <v>14020000</v>
          </cell>
          <cell r="D13">
            <v>25189.124497119999</v>
          </cell>
          <cell r="E13">
            <v>27417.866292129998</v>
          </cell>
          <cell r="F13">
            <v>26362.649471490004</v>
          </cell>
          <cell r="G13">
            <v>28085.459451489995</v>
          </cell>
          <cell r="H13">
            <v>38783.764324440002</v>
          </cell>
          <cell r="I13">
            <v>55116.254665389999</v>
          </cell>
          <cell r="J13">
            <v>66303.71680622999</v>
          </cell>
          <cell r="K13">
            <v>71143.802755070006</v>
          </cell>
          <cell r="L13">
            <v>69897.097852520004</v>
          </cell>
          <cell r="M13">
            <v>80449.252207390004</v>
          </cell>
          <cell r="N13">
            <v>82858.36879434</v>
          </cell>
        </row>
        <row r="14">
          <cell r="B14" t="str">
            <v>Акцизний податок з ввезених на митну територію України підакцизних товарів (продукції)</v>
          </cell>
          <cell r="C14">
            <v>14030000</v>
          </cell>
          <cell r="D14">
            <v>7822.0569907400004</v>
          </cell>
          <cell r="E14">
            <v>9767.7729882900003</v>
          </cell>
          <cell r="F14">
            <v>8946.8410684599985</v>
          </cell>
          <cell r="G14">
            <v>16855.384897740001</v>
          </cell>
          <cell r="H14">
            <v>24326.833154670006</v>
          </cell>
          <cell r="I14">
            <v>35006.220517020003</v>
          </cell>
          <cell r="J14">
            <v>41989.744732550003</v>
          </cell>
          <cell r="K14">
            <v>47708.615830480005</v>
          </cell>
          <cell r="L14">
            <v>53460.794807789993</v>
          </cell>
          <cell r="M14">
            <v>57846.85032297</v>
          </cell>
          <cell r="N14">
            <v>79592.846052940004</v>
          </cell>
        </row>
        <row r="15">
          <cell r="B15" t="str">
            <v>Податок на додану вартість з вироблених в Україні товарів (робіт, послуг) з урахуванням бюджетного відшкодування, з них:</v>
          </cell>
          <cell r="C15">
            <v>14060000</v>
          </cell>
          <cell r="D15">
            <v>34068.793578679994</v>
          </cell>
          <cell r="E15">
            <v>37222.577769909993</v>
          </cell>
          <cell r="F15">
            <v>31725.569202519997</v>
          </cell>
          <cell r="G15">
            <v>31736.988525110002</v>
          </cell>
          <cell r="H15">
            <v>39688.037333720007</v>
          </cell>
          <cell r="I15">
            <v>54052.747130050011</v>
          </cell>
          <cell r="J15">
            <v>63450.367970709995</v>
          </cell>
          <cell r="K15">
            <v>79130.864126730026</v>
          </cell>
          <cell r="L15">
            <v>88929.805257710002</v>
          </cell>
          <cell r="M15">
            <v>126486.59882014</v>
          </cell>
          <cell r="N15">
            <v>155774.7514942</v>
          </cell>
        </row>
        <row r="16">
          <cell r="B16" t="str">
            <v>Податок на додану вартість з вироблених в Україні товарів (робіт, послуг)</v>
          </cell>
          <cell r="C16">
            <v>14060100</v>
          </cell>
          <cell r="D16">
            <v>76175.472179759992</v>
          </cell>
          <cell r="E16">
            <v>82694.177064039992</v>
          </cell>
          <cell r="F16">
            <v>84546.854820590001</v>
          </cell>
          <cell r="G16">
            <v>81239.481841869987</v>
          </cell>
          <cell r="H16">
            <v>108091.20065011999</v>
          </cell>
          <cell r="I16">
            <v>139489.35873353999</v>
          </cell>
          <cell r="J16">
            <v>180173.00718133998</v>
          </cell>
          <cell r="K16">
            <v>210790.84268042006</v>
          </cell>
          <cell r="L16">
            <v>240828.57276857999</v>
          </cell>
          <cell r="M16">
            <v>269589.65331804001</v>
          </cell>
          <cell r="N16">
            <v>315476.47497377003</v>
          </cell>
        </row>
        <row r="17">
          <cell r="B17" t="str">
            <v>Бюджетне відшкодування податку на додану вартість</v>
          </cell>
          <cell r="C17">
            <v>14060200</v>
          </cell>
          <cell r="D17">
            <v>-42779.075966890006</v>
          </cell>
          <cell r="E17">
            <v>-45958.965314830006</v>
          </cell>
          <cell r="F17">
            <v>-53447.57666228</v>
          </cell>
          <cell r="G17">
            <v>-50216.250269030003</v>
          </cell>
          <cell r="H17">
            <v>-68405.295441559996</v>
          </cell>
          <cell r="I17">
            <v>-94405.435048769999</v>
          </cell>
          <cell r="J17">
            <v>-120060.59243099998</v>
          </cell>
          <cell r="K17">
            <v>-131659.43263977001</v>
          </cell>
          <cell r="L17">
            <v>-151901.22537775</v>
          </cell>
          <cell r="M17">
            <v>-143108.56710070002</v>
          </cell>
          <cell r="N17">
            <v>-159701.07027629</v>
          </cell>
        </row>
        <row r="18">
          <cell r="B18" t="str">
            <v>Податок на додану вартість з ввезених на територію України товарів</v>
          </cell>
          <cell r="C18">
            <v>14070000</v>
          </cell>
          <cell r="D18">
            <v>96024.959667470001</v>
          </cell>
          <cell r="E18">
            <v>101604.24630094999</v>
          </cell>
          <cell r="F18">
            <v>96543.738712460006</v>
          </cell>
          <cell r="G18">
            <v>107287.27032969</v>
          </cell>
          <cell r="H18">
            <v>138764.34787642001</v>
          </cell>
          <cell r="I18">
            <v>181453.28280925</v>
          </cell>
          <cell r="J18">
            <v>250530.22649456002</v>
          </cell>
          <cell r="K18">
            <v>295377.32238049002</v>
          </cell>
          <cell r="L18">
            <v>289760.41608359001</v>
          </cell>
          <cell r="M18">
            <v>274113.50500531</v>
          </cell>
          <cell r="N18">
            <v>380714.38638059003</v>
          </cell>
        </row>
        <row r="19">
          <cell r="B19" t="str">
            <v>Податки на міжнародну торгівлю та зовнішні операції</v>
          </cell>
          <cell r="C19">
            <v>15000000</v>
          </cell>
          <cell r="D19">
            <v>11774.036184420002</v>
          </cell>
          <cell r="E19">
            <v>13186.515615189999</v>
          </cell>
          <cell r="F19">
            <v>13342.503209100001</v>
          </cell>
          <cell r="G19">
            <v>12608.69601319</v>
          </cell>
          <cell r="H19">
            <v>40300.805599590007</v>
          </cell>
          <cell r="I19">
            <v>20370.979949910001</v>
          </cell>
          <cell r="J19">
            <v>24541.81245256</v>
          </cell>
          <cell r="K19">
            <v>27076.620978569994</v>
          </cell>
          <cell r="L19">
            <v>30086.000148469997</v>
          </cell>
          <cell r="M19">
            <v>30460.508666630001</v>
          </cell>
          <cell r="N19">
            <v>38177.153110089996</v>
          </cell>
        </row>
        <row r="20">
          <cell r="B20" t="str">
            <v>Рентна плата за транспортування, збори на паливно-енергетичні ресурси</v>
          </cell>
          <cell r="C20">
            <v>17000000</v>
          </cell>
          <cell r="D20">
            <v>21145.591439060001</v>
          </cell>
          <cell r="E20">
            <v>17654.293616509996</v>
          </cell>
          <cell r="F20">
            <v>5700.2640350499996</v>
          </cell>
          <cell r="G20">
            <v>5987.5117886500002</v>
          </cell>
          <cell r="H20">
            <v>7245.4288234099995</v>
          </cell>
          <cell r="I20">
            <v>278.97488364000003</v>
          </cell>
          <cell r="J20">
            <v>-12.143258090000005</v>
          </cell>
          <cell r="K20">
            <v>-6.2216324899999993</v>
          </cell>
          <cell r="L20">
            <v>-0.2526010999999998</v>
          </cell>
          <cell r="M20">
            <v>0.68234955000000008</v>
          </cell>
          <cell r="N20">
            <v>0.53996809000000001</v>
          </cell>
        </row>
        <row r="21">
          <cell r="B21" t="str">
            <v>Інші податки та збори, з них:</v>
          </cell>
          <cell r="C21">
            <v>19000000</v>
          </cell>
          <cell r="D21">
            <v>2774.1552490899999</v>
          </cell>
          <cell r="E21">
            <v>3192.5480116399995</v>
          </cell>
          <cell r="F21">
            <v>4411.99207828</v>
          </cell>
          <cell r="G21">
            <v>5993.1060144300009</v>
          </cell>
          <cell r="H21">
            <v>666.18173353999998</v>
          </cell>
          <cell r="I21">
            <v>-645.83285838000006</v>
          </cell>
          <cell r="J21">
            <v>-10951.637026690001</v>
          </cell>
          <cell r="K21">
            <v>-505.14656712999994</v>
          </cell>
          <cell r="L21">
            <v>3854.9565107099997</v>
          </cell>
          <cell r="M21">
            <v>3306.2136338200003</v>
          </cell>
          <cell r="N21">
            <v>3916.4816466900002</v>
          </cell>
        </row>
        <row r="22">
          <cell r="B22" t="str">
            <v>Екологічний податок</v>
          </cell>
          <cell r="C22">
            <v>19010000</v>
          </cell>
          <cell r="D22">
            <v>1085.38448281</v>
          </cell>
          <cell r="E22">
            <v>1263.5661176400001</v>
          </cell>
          <cell r="F22">
            <v>2364.9265094199995</v>
          </cell>
          <cell r="G22">
            <v>3614.4809841100005</v>
          </cell>
          <cell r="H22">
            <v>1105.4138180999998</v>
          </cell>
          <cell r="I22">
            <v>1619.17012725</v>
          </cell>
          <cell r="J22">
            <v>1720.7890443099998</v>
          </cell>
          <cell r="K22">
            <v>2779.61766829</v>
          </cell>
          <cell r="L22">
            <v>3854.3837604199998</v>
          </cell>
          <cell r="M22">
            <v>3307.2294259699997</v>
          </cell>
          <cell r="N22">
            <v>3915.8509904699999</v>
          </cell>
        </row>
        <row r="23">
          <cell r="B23" t="str">
            <v>Збір на розвиток виноградарства, садівництва і хмелярства</v>
          </cell>
          <cell r="C23">
            <v>19060000</v>
          </cell>
          <cell r="D23">
            <v>784.89386435000006</v>
          </cell>
          <cell r="E23">
            <v>1075.0363072399998</v>
          </cell>
          <cell r="F23">
            <v>1102.9933125800001</v>
          </cell>
          <cell r="G23">
            <v>1038.29105579</v>
          </cell>
          <cell r="H23">
            <v>104.21127636</v>
          </cell>
          <cell r="I23">
            <v>-0.84357238999999995</v>
          </cell>
          <cell r="J23">
            <v>-0.54870273999999997</v>
          </cell>
          <cell r="K23">
            <v>0.32020234999999997</v>
          </cell>
          <cell r="L23">
            <v>6.0177720000000004E-2</v>
          </cell>
          <cell r="M23">
            <v>7.8556000000000008E-3</v>
          </cell>
          <cell r="N23">
            <v>2.9201660000000001E-2</v>
          </cell>
        </row>
        <row r="24">
          <cell r="B24" t="str">
            <v>Неподаткові надходження</v>
          </cell>
          <cell r="C24">
            <v>20000000</v>
          </cell>
          <cell r="D24">
            <v>49087.80129789999</v>
          </cell>
          <cell r="E24">
            <v>68287.61731613001</v>
          </cell>
          <cell r="F24">
            <v>72853.174209050005</v>
          </cell>
          <cell r="G24">
            <v>68355.242477340013</v>
          </cell>
          <cell r="H24">
            <v>120006.48542882998</v>
          </cell>
          <cell r="I24">
            <v>103643.68244308999</v>
          </cell>
          <cell r="J24">
            <v>128579.09049113</v>
          </cell>
          <cell r="K24">
            <v>164683.13453033997</v>
          </cell>
          <cell r="L24">
            <v>186750.10272126002</v>
          </cell>
          <cell r="M24">
            <v>212957.20505612</v>
          </cell>
          <cell r="N24">
            <v>175357.96523187999</v>
          </cell>
        </row>
        <row r="25">
          <cell r="B25" t="str">
            <v>Доходи від власності та підприємницької діяльності, з них:</v>
          </cell>
          <cell r="C25">
            <v>21000000</v>
          </cell>
          <cell r="D25">
            <v>17260.225164410003</v>
          </cell>
          <cell r="E25">
            <v>32200.473863010004</v>
          </cell>
          <cell r="F25">
            <v>33288.234282210004</v>
          </cell>
          <cell r="G25">
            <v>28469.324482579999</v>
          </cell>
          <cell r="H25">
            <v>71084.841227419995</v>
          </cell>
          <cell r="I25">
            <v>51589.9420665</v>
          </cell>
          <cell r="J25">
            <v>71553.74227345</v>
          </cell>
          <cell r="K25">
            <v>87170.390631699978</v>
          </cell>
          <cell r="L25">
            <v>114414.84524773</v>
          </cell>
          <cell r="M25">
            <v>119155.93648794999</v>
          </cell>
          <cell r="N25"/>
        </row>
        <row r="26">
          <cell r="B26" t="str">
            <v>Частина чистого прибутку (доходу) державних або комунальних унітарних підприємств та їх об'єднань та дивіденди (дохід), нараховані на акції (частки) господарських товариств, у статутних капіталах яких є державна або комунальна власність</v>
          </cell>
          <cell r="C26">
            <v>21010000</v>
          </cell>
          <cell r="D26">
            <v>2590.8201116900004</v>
          </cell>
          <cell r="E26">
            <v>6329.2507460299994</v>
          </cell>
          <cell r="F26">
            <v>2322.2749796800003</v>
          </cell>
          <cell r="G26">
            <v>3267.9524800499998</v>
          </cell>
          <cell r="H26">
            <v>7157.7516062699997</v>
          </cell>
          <cell r="I26">
            <v>11780.596677110003</v>
          </cell>
          <cell r="J26">
            <v>24637.051398540003</v>
          </cell>
          <cell r="K26">
            <v>39732.978007099999</v>
          </cell>
          <cell r="L26">
            <v>46297.269846020004</v>
          </cell>
          <cell r="M26">
            <v>70729.529649610005</v>
          </cell>
        </row>
        <row r="27">
          <cell r="B27" t="str">
            <v>Кошти, що перераховуються Національним банком України відповідно до Закону України «Про Національний банк України»</v>
          </cell>
          <cell r="C27">
            <v>21020000</v>
          </cell>
          <cell r="D27">
            <v>11898.252999999999</v>
          </cell>
          <cell r="E27">
            <v>23600</v>
          </cell>
          <cell r="F27">
            <v>28308.159800000001</v>
          </cell>
          <cell r="G27">
            <v>22807.3344</v>
          </cell>
          <cell r="H27">
            <v>61803.593517699999</v>
          </cell>
          <cell r="I27">
            <v>38163.777327709999</v>
          </cell>
          <cell r="J27">
            <v>44378.828945499998</v>
          </cell>
          <cell r="K27">
            <v>44614.318840779997</v>
          </cell>
          <cell r="L27">
            <v>64898.456239040002</v>
          </cell>
          <cell r="M27">
            <v>42722.482932980005</v>
          </cell>
        </row>
        <row r="28">
          <cell r="B28" t="str">
            <v>Адміністративні збори та платежі, доходи від некомерційної господарської діяльності, з них:</v>
          </cell>
          <cell r="C28">
            <v>22000000</v>
          </cell>
          <cell r="D28">
            <v>2553.2813881499997</v>
          </cell>
          <cell r="E28">
            <v>5435.8526568400011</v>
          </cell>
          <cell r="F28">
            <v>5163.7871029299995</v>
          </cell>
          <cell r="G28">
            <v>5305.6557998399994</v>
          </cell>
          <cell r="H28">
            <v>15008.33333514</v>
          </cell>
          <cell r="I28">
            <v>8026.6340208399997</v>
          </cell>
          <cell r="J28">
            <v>10437.594139550001</v>
          </cell>
          <cell r="K28">
            <v>18413.623691560002</v>
          </cell>
          <cell r="L28">
            <v>10377.764215709998</v>
          </cell>
          <cell r="M28">
            <v>9771.9772752199988</v>
          </cell>
        </row>
        <row r="29">
          <cell r="B29" t="str">
            <v>Плата за надання адміністративних послуг</v>
          </cell>
          <cell r="C29">
            <v>22010000</v>
          </cell>
          <cell r="D29">
            <v>155.60051596000002</v>
          </cell>
          <cell r="E29">
            <v>2206.4651352800001</v>
          </cell>
          <cell r="F29">
            <v>1549.2938820400002</v>
          </cell>
          <cell r="G29">
            <v>1619.92619752</v>
          </cell>
          <cell r="H29">
            <v>10561.236502090002</v>
          </cell>
          <cell r="I29">
            <v>1340.0730929699998</v>
          </cell>
          <cell r="J29">
            <v>3327.2177318600006</v>
          </cell>
          <cell r="K29">
            <v>10224.773207129996</v>
          </cell>
          <cell r="L29">
            <v>2343.5132840399997</v>
          </cell>
          <cell r="M29">
            <v>2871.4716775399997</v>
          </cell>
        </row>
        <row r="30">
          <cell r="B30" t="str">
            <v>Судовий збір</v>
          </cell>
          <cell r="C30">
            <v>22030000</v>
          </cell>
          <cell r="D30">
            <v>137.98229971000001</v>
          </cell>
          <cell r="E30">
            <v>948.34222913000008</v>
          </cell>
          <cell r="F30">
            <v>1013.8947619599998</v>
          </cell>
          <cell r="G30">
            <v>1063.4167073000001</v>
          </cell>
          <cell r="H30">
            <v>1712.99229425</v>
          </cell>
          <cell r="I30">
            <v>3597.6091220699996</v>
          </cell>
          <cell r="J30">
            <v>3591.8002516000001</v>
          </cell>
          <cell r="K30">
            <v>3638.9889603300003</v>
          </cell>
          <cell r="L30">
            <v>3411.6139798299996</v>
          </cell>
          <cell r="M30">
            <v>3434.4862910300003</v>
          </cell>
        </row>
        <row r="31">
          <cell r="B31" t="str">
            <v>Надходження від орендної плати за користування цілісним майновим комплексом та іншим державним майном</v>
          </cell>
          <cell r="C31">
            <v>22080000</v>
          </cell>
          <cell r="D31">
            <v>856.19024166999998</v>
          </cell>
          <cell r="E31">
            <v>1061.56245468</v>
          </cell>
          <cell r="F31">
            <v>1055.4830705000002</v>
          </cell>
          <cell r="G31">
            <v>984.89578749000009</v>
          </cell>
          <cell r="H31">
            <v>1215.8888584500003</v>
          </cell>
          <cell r="I31">
            <v>1028.7131628999998</v>
          </cell>
          <cell r="J31">
            <v>1055.9396300200003</v>
          </cell>
          <cell r="K31">
            <v>1445.6092790499999</v>
          </cell>
          <cell r="L31">
            <v>1554.90572516</v>
          </cell>
          <cell r="M31">
            <v>1300.8672249599999</v>
          </cell>
        </row>
        <row r="32">
          <cell r="B32" t="str">
            <v>Державне мито</v>
          </cell>
          <cell r="C32">
            <v>22090000</v>
          </cell>
          <cell r="D32">
            <v>447.32596768000008</v>
          </cell>
          <cell r="E32">
            <v>221.71209756000005</v>
          </cell>
          <cell r="F32">
            <v>587.16788436999991</v>
          </cell>
          <cell r="G32">
            <v>658.32360155000003</v>
          </cell>
          <cell r="H32">
            <v>0</v>
          </cell>
          <cell r="I32">
            <v>0</v>
          </cell>
          <cell r="J32">
            <v>0</v>
          </cell>
          <cell r="K32">
            <v>0</v>
          </cell>
          <cell r="L32">
            <v>0</v>
          </cell>
          <cell r="M32">
            <v>0</v>
          </cell>
        </row>
        <row r="33">
          <cell r="B33" t="str">
            <v>Інші неподаткові надходження, з них:</v>
          </cell>
          <cell r="C33">
            <v>24000000</v>
          </cell>
          <cell r="D33">
            <v>6017.4148634800003</v>
          </cell>
          <cell r="E33">
            <v>5950.11701868</v>
          </cell>
          <cell r="F33">
            <v>5369.207734640001</v>
          </cell>
          <cell r="G33">
            <v>12496.295631080002</v>
          </cell>
          <cell r="H33">
            <v>7507.7031382400019</v>
          </cell>
          <cell r="I33">
            <v>9944.3009648700008</v>
          </cell>
          <cell r="J33">
            <v>10882.63747471</v>
          </cell>
          <cell r="K33">
            <v>12399.905687319999</v>
          </cell>
          <cell r="L33">
            <v>15762.60553635</v>
          </cell>
          <cell r="M33">
            <v>15038.23294767</v>
          </cell>
        </row>
        <row r="34">
          <cell r="B34" t="str">
            <v>Збори на обов'язкове державне пенсійне страхування з окремих видів господарських операцій</v>
          </cell>
          <cell r="C34">
            <v>24140000</v>
          </cell>
          <cell r="D34">
            <v>3658.5947204399995</v>
          </cell>
          <cell r="E34">
            <v>3796.29886769</v>
          </cell>
          <cell r="F34">
            <v>3605.4699883499998</v>
          </cell>
          <cell r="G34">
            <v>9631.6440028000015</v>
          </cell>
          <cell r="H34">
            <v>3912.82916583</v>
          </cell>
          <cell r="I34">
            <v>5358.5419586400003</v>
          </cell>
          <cell r="J34">
            <v>6183.2659894399994</v>
          </cell>
          <cell r="K34">
            <v>7161.1030909199999</v>
          </cell>
          <cell r="L34">
            <v>9231.6604407400009</v>
          </cell>
          <cell r="M34">
            <v>9535.6083571899999</v>
          </cell>
        </row>
        <row r="35">
          <cell r="B35" t="str">
            <v>Власні надходження бюджетних установ</v>
          </cell>
          <cell r="C35">
            <v>25000000</v>
          </cell>
          <cell r="D35">
            <v>23256.879881859993</v>
          </cell>
          <cell r="E35">
            <v>24701.173777600001</v>
          </cell>
          <cell r="F35">
            <v>29031.945089269997</v>
          </cell>
          <cell r="G35">
            <v>22083.96656384</v>
          </cell>
          <cell r="H35">
            <v>26405.607728030005</v>
          </cell>
          <cell r="I35">
            <v>34082.805390880007</v>
          </cell>
          <cell r="J35">
            <v>35705.11660342</v>
          </cell>
          <cell r="K35">
            <v>46699.214519760004</v>
          </cell>
          <cell r="L35">
            <v>46194.887721470011</v>
          </cell>
          <cell r="M35">
            <v>68991.058345280006</v>
          </cell>
        </row>
        <row r="36">
          <cell r="B36" t="str">
            <v>Доходи від операцій з капіталом</v>
          </cell>
          <cell r="C36">
            <v>30000000</v>
          </cell>
          <cell r="D36">
            <v>517.68956054000012</v>
          </cell>
          <cell r="E36">
            <v>1231.4436459900003</v>
          </cell>
          <cell r="F36">
            <v>255.40845267</v>
          </cell>
          <cell r="G36">
            <v>888.09897590999992</v>
          </cell>
          <cell r="H36">
            <v>171.40285927000002</v>
          </cell>
          <cell r="I36">
            <v>191.46395738000001</v>
          </cell>
          <cell r="J36">
            <v>286.89899163999996</v>
          </cell>
          <cell r="K36">
            <v>657.53005642999995</v>
          </cell>
          <cell r="L36">
            <v>183.03114088000001</v>
          </cell>
          <cell r="M36">
            <v>79.383686389999994</v>
          </cell>
        </row>
        <row r="37">
          <cell r="B37" t="str">
            <v>Від Європейського Союзу, урядів іноземних держав, міжнародних організацій, донорських установ</v>
          </cell>
          <cell r="C37">
            <v>42000000</v>
          </cell>
          <cell r="D37">
            <v>481.35156761999997</v>
          </cell>
          <cell r="E37">
            <v>222.64842018000002</v>
          </cell>
          <cell r="F37">
            <v>1529.2751301500002</v>
          </cell>
          <cell r="G37">
            <v>5382.954781890001</v>
          </cell>
          <cell r="H37">
            <v>1800.3196551599997</v>
          </cell>
          <cell r="I37">
            <v>4109.3578235300001</v>
          </cell>
          <cell r="J37">
            <v>1607.3650275900002</v>
          </cell>
          <cell r="K37">
            <v>1464.8460496299999</v>
          </cell>
          <cell r="L37">
            <v>1139.8692344399999</v>
          </cell>
          <cell r="M37">
            <v>1029.6510144400002</v>
          </cell>
        </row>
        <row r="38">
          <cell r="B38" t="str">
            <v>Цільові фонди</v>
          </cell>
          <cell r="C38">
            <v>50000000</v>
          </cell>
          <cell r="D38">
            <v>206.39744783</v>
          </cell>
          <cell r="E38">
            <v>254.55064942999999</v>
          </cell>
          <cell r="F38">
            <v>202.70994899000002</v>
          </cell>
          <cell r="G38">
            <v>161.69073904999999</v>
          </cell>
          <cell r="H38">
            <v>155.01698852999999</v>
          </cell>
          <cell r="I38">
            <v>287.70212817000004</v>
          </cell>
          <cell r="J38">
            <v>29847.106998380004</v>
          </cell>
          <cell r="K38">
            <v>187.50357848000002</v>
          </cell>
          <cell r="L38">
            <v>1770.8072362300004</v>
          </cell>
          <cell r="M38">
            <v>187.06784331999998</v>
          </cell>
        </row>
        <row r="42">
          <cell r="C42">
            <v>2</v>
          </cell>
          <cell r="D42">
            <v>3</v>
          </cell>
          <cell r="E42">
            <v>4</v>
          </cell>
          <cell r="F42">
            <v>5</v>
          </cell>
          <cell r="G42">
            <v>6</v>
          </cell>
          <cell r="H42">
            <v>7</v>
          </cell>
          <cell r="I42">
            <v>8</v>
          </cell>
          <cell r="J42">
            <v>9</v>
          </cell>
          <cell r="K42">
            <v>10</v>
          </cell>
          <cell r="L42">
            <v>11</v>
          </cell>
          <cell r="M42">
            <v>12</v>
          </cell>
          <cell r="N42">
            <v>13</v>
          </cell>
        </row>
      </sheetData>
      <sheetData sheetId="2"/>
      <sheetData sheetId="3"/>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_Db"/>
      <sheetName val="Page_Mb"/>
      <sheetName val="Page_zv"/>
    </sheetNames>
    <sheetDataSet>
      <sheetData sheetId="0">
        <row r="11">
          <cell r="A11">
            <v>10000000</v>
          </cell>
          <cell r="B11" t="str">
            <v>Податкові надходження</v>
          </cell>
          <cell r="C11">
            <v>713412708700</v>
          </cell>
          <cell r="D11">
            <v>713412708700</v>
          </cell>
          <cell r="E11">
            <v>660373881500</v>
          </cell>
          <cell r="F11">
            <v>666462696766.33997</v>
          </cell>
          <cell r="G11">
            <v>112851205500</v>
          </cell>
          <cell r="H11">
            <v>70346322500</v>
          </cell>
          <cell r="I11">
            <v>67696923938.290001</v>
          </cell>
          <cell r="J11">
            <v>826263914200</v>
          </cell>
          <cell r="K11">
            <v>783759031200</v>
          </cell>
          <cell r="L11">
            <v>734159620704.63</v>
          </cell>
        </row>
        <row r="12">
          <cell r="A12">
            <v>11000000</v>
          </cell>
          <cell r="B12" t="str">
            <v>Податки на доходи, податки на прибуток, податки на збільшення ринкової вартості  </v>
          </cell>
          <cell r="C12">
            <v>209508951800</v>
          </cell>
          <cell r="D12">
            <v>209508951800</v>
          </cell>
          <cell r="E12">
            <v>197413034500</v>
          </cell>
          <cell r="F12">
            <v>198727974072.73001</v>
          </cell>
          <cell r="G12">
            <v>12254583000</v>
          </cell>
          <cell r="H12" t="str">
            <v/>
          </cell>
          <cell r="I12" t="str">
            <v/>
          </cell>
          <cell r="J12">
            <v>221763534800</v>
          </cell>
          <cell r="K12">
            <v>209508951800</v>
          </cell>
          <cell r="L12">
            <v>198727974072.73001</v>
          </cell>
        </row>
        <row r="13">
          <cell r="A13">
            <v>11010000</v>
          </cell>
          <cell r="B13" t="str">
            <v>Податок та збір на доходи фізичних осіб</v>
          </cell>
          <cell r="C13">
            <v>111302535600</v>
          </cell>
          <cell r="D13">
            <v>111302535600</v>
          </cell>
          <cell r="E13">
            <v>100406618300</v>
          </cell>
          <cell r="F13">
            <v>104024486117.41</v>
          </cell>
          <cell r="G13" t="str">
            <v/>
          </cell>
          <cell r="H13" t="str">
            <v/>
          </cell>
          <cell r="I13" t="str">
            <v/>
          </cell>
          <cell r="J13">
            <v>111302535600</v>
          </cell>
          <cell r="K13">
            <v>111302535600</v>
          </cell>
          <cell r="L13">
            <v>104024486117.41</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65751303330.580002</v>
          </cell>
          <cell r="G14" t="str">
            <v/>
          </cell>
          <cell r="H14" t="str">
            <v/>
          </cell>
          <cell r="I14" t="str">
            <v/>
          </cell>
          <cell r="J14" t="str">
            <v/>
          </cell>
          <cell r="K14" t="str">
            <v/>
          </cell>
          <cell r="L14">
            <v>65751303330.580002</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5066277225.5200005</v>
          </cell>
          <cell r="G15" t="str">
            <v/>
          </cell>
          <cell r="H15" t="str">
            <v/>
          </cell>
          <cell r="I15" t="str">
            <v/>
          </cell>
          <cell r="J15" t="str">
            <v/>
          </cell>
          <cell r="K15" t="str">
            <v/>
          </cell>
          <cell r="L15">
            <v>5066277225.5200005</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4917812735.4399996</v>
          </cell>
          <cell r="G16" t="str">
            <v/>
          </cell>
          <cell r="H16" t="str">
            <v/>
          </cell>
          <cell r="I16" t="str">
            <v/>
          </cell>
          <cell r="J16" t="str">
            <v/>
          </cell>
          <cell r="K16" t="str">
            <v/>
          </cell>
          <cell r="L16">
            <v>4917812735.4399996</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2027628062.3599999</v>
          </cell>
          <cell r="G17" t="str">
            <v/>
          </cell>
          <cell r="H17" t="str">
            <v/>
          </cell>
          <cell r="I17" t="str">
            <v/>
          </cell>
          <cell r="J17" t="str">
            <v/>
          </cell>
          <cell r="K17" t="str">
            <v/>
          </cell>
          <cell r="L17">
            <v>2027628062.3599999</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279.92</v>
          </cell>
          <cell r="G18" t="str">
            <v/>
          </cell>
          <cell r="H18" t="str">
            <v/>
          </cell>
          <cell r="I18" t="str">
            <v/>
          </cell>
          <cell r="J18" t="str">
            <v/>
          </cell>
          <cell r="K18" t="str">
            <v/>
          </cell>
          <cell r="L18">
            <v>-279.92</v>
          </cell>
        </row>
        <row r="19">
          <cell r="A19">
            <v>11010800</v>
          </cell>
          <cell r="B19" t="str">
            <v>Податок на доходи фізичних осіб із доходу у вигляді процентів</v>
          </cell>
          <cell r="C19" t="str">
            <v/>
          </cell>
          <cell r="D19" t="str">
            <v/>
          </cell>
          <cell r="E19" t="str">
            <v/>
          </cell>
          <cell r="F19">
            <v>5042626220.5900002</v>
          </cell>
          <cell r="G19" t="str">
            <v/>
          </cell>
          <cell r="H19" t="str">
            <v/>
          </cell>
          <cell r="I19" t="str">
            <v/>
          </cell>
          <cell r="J19" t="str">
            <v/>
          </cell>
          <cell r="K19" t="str">
            <v/>
          </cell>
          <cell r="L19">
            <v>5042626220.5900002</v>
          </cell>
        </row>
        <row r="20">
          <cell r="A20">
            <v>11010900</v>
          </cell>
          <cell r="B20" t="str">
            <v>Податок на доходи фізичних осіб від оподаткування пенсійних виплат або щомісячного довічного грошового утримання, що сплачується (перераховується) згідно з Податковим кодексом України</v>
          </cell>
          <cell r="C20" t="str">
            <v/>
          </cell>
          <cell r="D20" t="str">
            <v/>
          </cell>
          <cell r="E20" t="str">
            <v/>
          </cell>
          <cell r="F20">
            <v>1235451.32</v>
          </cell>
          <cell r="G20" t="str">
            <v/>
          </cell>
          <cell r="H20" t="str">
            <v/>
          </cell>
          <cell r="I20" t="str">
            <v/>
          </cell>
          <cell r="J20" t="str">
            <v/>
          </cell>
          <cell r="K20" t="str">
            <v/>
          </cell>
          <cell r="L20">
            <v>1235451.32</v>
          </cell>
        </row>
        <row r="21">
          <cell r="A21">
            <v>11011000</v>
          </cell>
          <cell r="B21" t="str">
            <v>Військовий збір</v>
          </cell>
          <cell r="C21" t="str">
            <v/>
          </cell>
          <cell r="D21" t="str">
            <v/>
          </cell>
          <cell r="E21" t="str">
            <v/>
          </cell>
          <cell r="F21">
            <v>21217603371.52</v>
          </cell>
          <cell r="G21" t="str">
            <v/>
          </cell>
          <cell r="H21" t="str">
            <v/>
          </cell>
          <cell r="I21" t="str">
            <v/>
          </cell>
          <cell r="J21" t="str">
            <v/>
          </cell>
          <cell r="K21" t="str">
            <v/>
          </cell>
          <cell r="L21">
            <v>21217603371.52</v>
          </cell>
        </row>
        <row r="22">
          <cell r="A22">
            <v>11020000</v>
          </cell>
          <cell r="B22" t="str">
            <v>Податок на прибуток підприємств  </v>
          </cell>
          <cell r="C22">
            <v>98206416200</v>
          </cell>
          <cell r="D22">
            <v>98206416200</v>
          </cell>
          <cell r="E22">
            <v>97006416200</v>
          </cell>
          <cell r="F22">
            <v>94703487955.320007</v>
          </cell>
          <cell r="G22">
            <v>12254583000</v>
          </cell>
          <cell r="H22" t="str">
            <v/>
          </cell>
          <cell r="I22" t="str">
            <v/>
          </cell>
          <cell r="J22">
            <v>110460999200</v>
          </cell>
          <cell r="K22">
            <v>98206416200</v>
          </cell>
          <cell r="L22">
            <v>94703487955.320007</v>
          </cell>
        </row>
        <row r="23">
          <cell r="A23">
            <v>11020100</v>
          </cell>
          <cell r="B23" t="str">
            <v>Податок на прибуток підприємств і організацій, що перебувають у державній власності  </v>
          </cell>
          <cell r="C23" t="str">
            <v/>
          </cell>
          <cell r="D23" t="str">
            <v/>
          </cell>
          <cell r="E23" t="str">
            <v/>
          </cell>
          <cell r="F23">
            <v>13521668086.77</v>
          </cell>
          <cell r="G23" t="str">
            <v/>
          </cell>
          <cell r="H23" t="str">
            <v/>
          </cell>
          <cell r="I23" t="str">
            <v/>
          </cell>
          <cell r="J23" t="str">
            <v/>
          </cell>
          <cell r="K23" t="str">
            <v/>
          </cell>
          <cell r="L23">
            <v>13521668086.77</v>
          </cell>
        </row>
        <row r="24">
          <cell r="A24">
            <v>11020300</v>
          </cell>
          <cell r="B24" t="str">
            <v>Податок на прибуток підприємств, створених за участю іноземних інвесторів  </v>
          </cell>
          <cell r="C24" t="str">
            <v/>
          </cell>
          <cell r="D24" t="str">
            <v/>
          </cell>
          <cell r="E24" t="str">
            <v/>
          </cell>
          <cell r="F24">
            <v>13272213357.85</v>
          </cell>
          <cell r="G24" t="str">
            <v/>
          </cell>
          <cell r="H24" t="str">
            <v/>
          </cell>
          <cell r="I24" t="str">
            <v/>
          </cell>
          <cell r="J24" t="str">
            <v/>
          </cell>
          <cell r="K24" t="str">
            <v/>
          </cell>
          <cell r="L24">
            <v>13272213357.85</v>
          </cell>
        </row>
        <row r="25">
          <cell r="A25">
            <v>11020400</v>
          </cell>
          <cell r="B25" t="str">
            <v>Податок на прибуток від здійснення букмекерської діяльності та азартних вгор (у тому числі казино)</v>
          </cell>
          <cell r="C25" t="str">
            <v/>
          </cell>
          <cell r="D25" t="str">
            <v/>
          </cell>
          <cell r="E25" t="str">
            <v/>
          </cell>
          <cell r="F25">
            <v>24058.080000000002</v>
          </cell>
          <cell r="G25" t="str">
            <v/>
          </cell>
          <cell r="H25" t="str">
            <v/>
          </cell>
          <cell r="I25" t="str">
            <v/>
          </cell>
          <cell r="J25" t="str">
            <v/>
          </cell>
          <cell r="K25" t="str">
            <v/>
          </cell>
          <cell r="L25">
            <v>24058.080000000002</v>
          </cell>
        </row>
        <row r="26">
          <cell r="A26">
            <v>11020500</v>
          </cell>
          <cell r="B26" t="str">
            <v>Податок на прибуток іноземних юридичних осіб  </v>
          </cell>
          <cell r="C26" t="str">
            <v/>
          </cell>
          <cell r="D26" t="str">
            <v/>
          </cell>
          <cell r="E26" t="str">
            <v/>
          </cell>
          <cell r="F26">
            <v>6630683569.8100004</v>
          </cell>
          <cell r="G26" t="str">
            <v/>
          </cell>
          <cell r="H26" t="str">
            <v/>
          </cell>
          <cell r="I26" t="str">
            <v/>
          </cell>
          <cell r="J26" t="str">
            <v/>
          </cell>
          <cell r="K26" t="str">
            <v/>
          </cell>
          <cell r="L26">
            <v>6630683569.8100004</v>
          </cell>
        </row>
        <row r="27">
          <cell r="A27">
            <v>11020600</v>
          </cell>
          <cell r="B27" t="str">
            <v>Податок на прибуток банківських організацій, включаючи філіали аналогічних організацій, розташованих на території України  </v>
          </cell>
          <cell r="C27" t="str">
            <v/>
          </cell>
          <cell r="D27" t="str">
            <v/>
          </cell>
          <cell r="E27" t="str">
            <v/>
          </cell>
          <cell r="F27">
            <v>7085520253.4200001</v>
          </cell>
          <cell r="G27" t="str">
            <v/>
          </cell>
          <cell r="H27" t="str">
            <v/>
          </cell>
          <cell r="I27" t="str">
            <v/>
          </cell>
          <cell r="J27" t="str">
            <v/>
          </cell>
          <cell r="K27" t="str">
            <v/>
          </cell>
          <cell r="L27">
            <v>7085520253.4200001</v>
          </cell>
        </row>
        <row r="28">
          <cell r="A28">
            <v>11020700</v>
          </cell>
          <cell r="B28" t="str">
            <v>Податок на прибуток страхових організацій, включаючи філіали аналогічних організацій, розташованих на території України  </v>
          </cell>
          <cell r="C28" t="str">
            <v/>
          </cell>
          <cell r="D28" t="str">
            <v/>
          </cell>
          <cell r="E28" t="str">
            <v/>
          </cell>
          <cell r="F28">
            <v>1505945537.4000001</v>
          </cell>
          <cell r="G28" t="str">
            <v/>
          </cell>
          <cell r="H28" t="str">
            <v/>
          </cell>
          <cell r="I28" t="str">
            <v/>
          </cell>
          <cell r="J28" t="str">
            <v/>
          </cell>
          <cell r="K28" t="str">
            <v/>
          </cell>
          <cell r="L28">
            <v>1505945537.4000001</v>
          </cell>
        </row>
        <row r="29">
          <cell r="A29">
            <v>11020900</v>
          </cell>
          <cell r="B29" t="str">
            <v>Податок на прибуток організацій і підприємств споживчої кооперації, кооперативів та громадських об'єднань  </v>
          </cell>
          <cell r="C29" t="str">
            <v/>
          </cell>
          <cell r="D29" t="str">
            <v/>
          </cell>
          <cell r="E29" t="str">
            <v/>
          </cell>
          <cell r="F29">
            <v>26848357.699999999</v>
          </cell>
          <cell r="G29" t="str">
            <v/>
          </cell>
          <cell r="H29" t="str">
            <v/>
          </cell>
          <cell r="I29" t="str">
            <v/>
          </cell>
          <cell r="J29" t="str">
            <v/>
          </cell>
          <cell r="K29" t="str">
            <v/>
          </cell>
          <cell r="L29">
            <v>26848357.699999999</v>
          </cell>
        </row>
        <row r="30">
          <cell r="A30">
            <v>11021000</v>
          </cell>
          <cell r="B30" t="str">
            <v>Податок на прибуток приватних підприємств  </v>
          </cell>
          <cell r="C30" t="str">
            <v/>
          </cell>
          <cell r="D30" t="str">
            <v/>
          </cell>
          <cell r="E30" t="str">
            <v/>
          </cell>
          <cell r="F30">
            <v>52063107605.220001</v>
          </cell>
          <cell r="G30" t="str">
            <v/>
          </cell>
          <cell r="H30" t="str">
            <v/>
          </cell>
          <cell r="I30" t="str">
            <v/>
          </cell>
          <cell r="J30" t="str">
            <v/>
          </cell>
          <cell r="K30" t="str">
            <v/>
          </cell>
          <cell r="L30">
            <v>52063107605.220001</v>
          </cell>
        </row>
        <row r="31">
          <cell r="A31">
            <v>11021100</v>
          </cell>
          <cell r="B31" t="str">
            <v>Інші платники податку на прибуток  </v>
          </cell>
          <cell r="C31" t="str">
            <v/>
          </cell>
          <cell r="D31" t="str">
            <v/>
          </cell>
          <cell r="E31" t="str">
            <v/>
          </cell>
          <cell r="F31">
            <v>3319108.86</v>
          </cell>
          <cell r="G31" t="str">
            <v/>
          </cell>
          <cell r="H31" t="str">
            <v/>
          </cell>
          <cell r="I31" t="str">
            <v/>
          </cell>
          <cell r="J31" t="str">
            <v/>
          </cell>
          <cell r="K31" t="str">
            <v/>
          </cell>
          <cell r="L31">
            <v>3319108.86</v>
          </cell>
        </row>
        <row r="32">
          <cell r="A32">
            <v>11021300</v>
          </cell>
          <cell r="B32" t="str">
            <v>Реструктурована сума заборгованості податку на прибуток підприємств і організацій  </v>
          </cell>
          <cell r="C32" t="str">
            <v/>
          </cell>
          <cell r="D32" t="str">
            <v/>
          </cell>
          <cell r="E32" t="str">
            <v/>
          </cell>
          <cell r="F32">
            <v>-1652.51</v>
          </cell>
          <cell r="G32" t="str">
            <v/>
          </cell>
          <cell r="H32" t="str">
            <v/>
          </cell>
          <cell r="I32" t="str">
            <v/>
          </cell>
          <cell r="J32" t="str">
            <v/>
          </cell>
          <cell r="K32" t="str">
            <v/>
          </cell>
          <cell r="L32">
            <v>-1652.51</v>
          </cell>
        </row>
        <row r="33">
          <cell r="A33">
            <v>11021600</v>
          </cell>
          <cell r="B33"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33" t="str">
            <v/>
          </cell>
          <cell r="D33" t="str">
            <v/>
          </cell>
          <cell r="E33" t="str">
            <v/>
          </cell>
          <cell r="F33">
            <v>542352849.55999994</v>
          </cell>
          <cell r="G33" t="str">
            <v/>
          </cell>
          <cell r="H33" t="str">
            <v/>
          </cell>
          <cell r="I33" t="str">
            <v/>
          </cell>
          <cell r="J33" t="str">
            <v/>
          </cell>
          <cell r="K33" t="str">
            <v/>
          </cell>
          <cell r="L33">
            <v>542352849.55999994</v>
          </cell>
        </row>
        <row r="34">
          <cell r="A34">
            <v>11024700</v>
          </cell>
          <cell r="B34" t="str">
            <v>Податок на дохід, який сплачують суб'єкти, що здійснюють діяльність з випуску та проведення державних лотерей </v>
          </cell>
          <cell r="C34" t="str">
            <v/>
          </cell>
          <cell r="D34" t="str">
            <v/>
          </cell>
          <cell r="E34" t="str">
            <v/>
          </cell>
          <cell r="F34">
            <v>51806823.159999996</v>
          </cell>
          <cell r="G34" t="str">
            <v/>
          </cell>
          <cell r="H34" t="str">
            <v/>
          </cell>
          <cell r="I34" t="str">
            <v/>
          </cell>
          <cell r="J34" t="str">
            <v/>
          </cell>
          <cell r="K34" t="str">
            <v/>
          </cell>
          <cell r="L34">
            <v>51806823.159999996</v>
          </cell>
        </row>
        <row r="35">
          <cell r="A35">
            <v>13000000</v>
          </cell>
          <cell r="B35" t="str">
            <v>Рентна плата та плата за використання інших природних ресурсів </v>
          </cell>
          <cell r="C35">
            <v>32103637000</v>
          </cell>
          <cell r="D35">
            <v>32103637000</v>
          </cell>
          <cell r="E35">
            <v>30613365500</v>
          </cell>
          <cell r="F35">
            <v>28234637877.25</v>
          </cell>
          <cell r="G35">
            <v>22141200000</v>
          </cell>
          <cell r="H35">
            <v>431000000</v>
          </cell>
          <cell r="I35">
            <v>428223442.19999999</v>
          </cell>
          <cell r="J35">
            <v>54244837000</v>
          </cell>
          <cell r="K35">
            <v>32534637000</v>
          </cell>
          <cell r="L35">
            <v>28662861319.450001</v>
          </cell>
        </row>
        <row r="36">
          <cell r="A36">
            <v>13010000</v>
          </cell>
          <cell r="B36" t="str">
            <v>Рентна плата за спеціальне використання лісових ресурсів </v>
          </cell>
          <cell r="C36">
            <v>361700000</v>
          </cell>
          <cell r="D36">
            <v>361700000</v>
          </cell>
          <cell r="E36">
            <v>358943600</v>
          </cell>
          <cell r="F36">
            <v>406266949.11000001</v>
          </cell>
          <cell r="G36">
            <v>254200000</v>
          </cell>
          <cell r="H36">
            <v>254200000</v>
          </cell>
          <cell r="I36">
            <v>285490056.08999997</v>
          </cell>
          <cell r="J36">
            <v>615900000</v>
          </cell>
          <cell r="K36">
            <v>615900000</v>
          </cell>
          <cell r="L36">
            <v>691757005.20000005</v>
          </cell>
        </row>
        <row r="37">
          <cell r="A37">
            <v>13010100</v>
          </cell>
          <cell r="B37" t="str">
            <v>Рентна плата за спеціальне використання лісових ресурсів в частині деревини, заготовленої в порядку рубок головного користування </v>
          </cell>
          <cell r="C37" t="str">
            <v/>
          </cell>
          <cell r="D37" t="str">
            <v/>
          </cell>
          <cell r="E37" t="str">
            <v/>
          </cell>
          <cell r="F37">
            <v>406266949.11000001</v>
          </cell>
          <cell r="G37" t="str">
            <v/>
          </cell>
          <cell r="H37" t="str">
            <v/>
          </cell>
          <cell r="I37">
            <v>285490056.08999997</v>
          </cell>
          <cell r="J37" t="str">
            <v/>
          </cell>
          <cell r="K37" t="str">
            <v/>
          </cell>
          <cell r="L37">
            <v>691757005.20000005</v>
          </cell>
        </row>
        <row r="38">
          <cell r="A38">
            <v>13020000</v>
          </cell>
          <cell r="B38" t="str">
            <v>Рентна плата за спеціальне використання води </v>
          </cell>
          <cell r="C38">
            <v>795600000</v>
          </cell>
          <cell r="D38">
            <v>795600000</v>
          </cell>
          <cell r="E38">
            <v>786334000</v>
          </cell>
          <cell r="F38">
            <v>642300152.46000004</v>
          </cell>
          <cell r="G38">
            <v>176800000</v>
          </cell>
          <cell r="H38">
            <v>176800000</v>
          </cell>
          <cell r="I38">
            <v>142733386.11000001</v>
          </cell>
          <cell r="J38">
            <v>972400000</v>
          </cell>
          <cell r="K38">
            <v>972400000</v>
          </cell>
          <cell r="L38">
            <v>785033538.57000005</v>
          </cell>
        </row>
        <row r="39">
          <cell r="A39">
            <v>13020100</v>
          </cell>
          <cell r="B39" t="str">
            <v>Рентна плата за спеціальне використання води (крім рентної плати за спеціальне використання води водних об'єктів місцевого значення) </v>
          </cell>
          <cell r="C39" t="str">
            <v/>
          </cell>
          <cell r="D39" t="str">
            <v/>
          </cell>
          <cell r="E39" t="str">
            <v/>
          </cell>
          <cell r="F39">
            <v>474078244.64999998</v>
          </cell>
          <cell r="G39" t="str">
            <v/>
          </cell>
          <cell r="H39" t="str">
            <v/>
          </cell>
          <cell r="I39">
            <v>105350737.73</v>
          </cell>
          <cell r="J39" t="str">
            <v/>
          </cell>
          <cell r="K39" t="str">
            <v/>
          </cell>
          <cell r="L39">
            <v>579428982.38</v>
          </cell>
        </row>
        <row r="40">
          <cell r="A40">
            <v>13020300</v>
          </cell>
          <cell r="B40" t="str">
            <v>Рентна плата за спеціальне використання води для потреб гідроенергетики </v>
          </cell>
          <cell r="C40" t="str">
            <v/>
          </cell>
          <cell r="D40" t="str">
            <v/>
          </cell>
          <cell r="E40" t="str">
            <v/>
          </cell>
          <cell r="F40">
            <v>70287931.799999997</v>
          </cell>
          <cell r="G40" t="str">
            <v/>
          </cell>
          <cell r="H40" t="str">
            <v/>
          </cell>
          <cell r="I40">
            <v>15619540.67</v>
          </cell>
          <cell r="J40" t="str">
            <v/>
          </cell>
          <cell r="K40" t="str">
            <v/>
          </cell>
          <cell r="L40">
            <v>85907472.469999999</v>
          </cell>
        </row>
        <row r="41">
          <cell r="A41">
            <v>13020400</v>
          </cell>
          <cell r="B41" t="str">
            <v>Надходження рентної плати за спеціальне використання води від підприємств житлово-комунального господарства </v>
          </cell>
          <cell r="C41" t="str">
            <v/>
          </cell>
          <cell r="D41" t="str">
            <v/>
          </cell>
          <cell r="E41" t="str">
            <v/>
          </cell>
          <cell r="F41">
            <v>90284045.829999998</v>
          </cell>
          <cell r="G41" t="str">
            <v/>
          </cell>
          <cell r="H41" t="str">
            <v/>
          </cell>
          <cell r="I41">
            <v>20063123.190000001</v>
          </cell>
          <cell r="J41" t="str">
            <v/>
          </cell>
          <cell r="K41" t="str">
            <v/>
          </cell>
          <cell r="L41">
            <v>110347169.02</v>
          </cell>
        </row>
        <row r="42">
          <cell r="A42">
            <v>13020600</v>
          </cell>
          <cell r="B42"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2" t="str">
            <v/>
          </cell>
          <cell r="D42" t="str">
            <v/>
          </cell>
          <cell r="E42" t="str">
            <v/>
          </cell>
          <cell r="F42">
            <v>7649930.1799999997</v>
          </cell>
          <cell r="G42" t="str">
            <v/>
          </cell>
          <cell r="H42" t="str">
            <v/>
          </cell>
          <cell r="I42">
            <v>1699984.52</v>
          </cell>
          <cell r="J42" t="str">
            <v/>
          </cell>
          <cell r="K42" t="str">
            <v/>
          </cell>
          <cell r="L42">
            <v>9349914.6999999993</v>
          </cell>
        </row>
        <row r="43">
          <cell r="A43">
            <v>13030000</v>
          </cell>
          <cell r="B43" t="str">
            <v>Рентна плата за користування надрами </v>
          </cell>
          <cell r="C43">
            <v>27052237000</v>
          </cell>
          <cell r="D43">
            <v>27052237000</v>
          </cell>
          <cell r="E43">
            <v>25924775400</v>
          </cell>
          <cell r="F43">
            <v>23648332975.509998</v>
          </cell>
          <cell r="G43">
            <v>21710200000</v>
          </cell>
          <cell r="H43" t="str">
            <v/>
          </cell>
          <cell r="I43" t="str">
            <v/>
          </cell>
          <cell r="J43">
            <v>48762437000</v>
          </cell>
          <cell r="K43">
            <v>27052237000</v>
          </cell>
          <cell r="L43">
            <v>23648332975.509998</v>
          </cell>
        </row>
        <row r="44">
          <cell r="A44">
            <v>13030100</v>
          </cell>
          <cell r="B44" t="str">
            <v>Рентна плата за користування надрами для видобування корисних копалин загальнодержавного значення </v>
          </cell>
          <cell r="C44">
            <v>3769200000</v>
          </cell>
          <cell r="D44">
            <v>3769200000</v>
          </cell>
          <cell r="E44">
            <v>3756619500</v>
          </cell>
          <cell r="F44">
            <v>3786799467.7399998</v>
          </cell>
          <cell r="G44" t="str">
            <v/>
          </cell>
          <cell r="H44" t="str">
            <v/>
          </cell>
          <cell r="I44" t="str">
            <v/>
          </cell>
          <cell r="J44">
            <v>3769200000</v>
          </cell>
          <cell r="K44">
            <v>3769200000</v>
          </cell>
          <cell r="L44">
            <v>3786799467.7399998</v>
          </cell>
        </row>
        <row r="45">
          <cell r="A45">
            <v>13030400</v>
          </cell>
          <cell r="B45" t="str">
            <v>Рентна плата за користування надрами континентального шельфу і в межах виключної (морської) економічної зони </v>
          </cell>
          <cell r="C45" t="str">
            <v/>
          </cell>
          <cell r="D45" t="str">
            <v/>
          </cell>
          <cell r="E45" t="str">
            <v/>
          </cell>
          <cell r="F45">
            <v>3076910.81</v>
          </cell>
          <cell r="G45" t="str">
            <v/>
          </cell>
          <cell r="H45" t="str">
            <v/>
          </cell>
          <cell r="I45" t="str">
            <v/>
          </cell>
          <cell r="J45" t="str">
            <v/>
          </cell>
          <cell r="K45" t="str">
            <v/>
          </cell>
          <cell r="L45">
            <v>3076910.81</v>
          </cell>
        </row>
        <row r="46">
          <cell r="A46">
            <v>13030700</v>
          </cell>
          <cell r="B46" t="str">
            <v>Рентна плата за користування надрами для видобування нафти </v>
          </cell>
          <cell r="C46">
            <v>3757921600</v>
          </cell>
          <cell r="D46">
            <v>3757921600</v>
          </cell>
          <cell r="E46">
            <v>3494162800</v>
          </cell>
          <cell r="F46">
            <v>3587445636.6100001</v>
          </cell>
          <cell r="G46" t="str">
            <v/>
          </cell>
          <cell r="H46" t="str">
            <v/>
          </cell>
          <cell r="I46" t="str">
            <v/>
          </cell>
          <cell r="J46">
            <v>3757921600</v>
          </cell>
          <cell r="K46">
            <v>3757921600</v>
          </cell>
          <cell r="L46">
            <v>3587445636.6100001</v>
          </cell>
        </row>
        <row r="47">
          <cell r="A47">
            <v>13030800</v>
          </cell>
          <cell r="B47" t="str">
            <v>Рентна плата за користування надрами для видобування природного газу </v>
          </cell>
          <cell r="C47">
            <v>17631877500</v>
          </cell>
          <cell r="D47">
            <v>17631877500</v>
          </cell>
          <cell r="E47">
            <v>16860548800</v>
          </cell>
          <cell r="F47">
            <v>14584501992.299999</v>
          </cell>
          <cell r="G47" t="str">
            <v/>
          </cell>
          <cell r="H47" t="str">
            <v/>
          </cell>
          <cell r="I47" t="str">
            <v/>
          </cell>
          <cell r="J47">
            <v>17631877500</v>
          </cell>
          <cell r="K47">
            <v>17631877500</v>
          </cell>
          <cell r="L47">
            <v>14584501992.299999</v>
          </cell>
        </row>
        <row r="48">
          <cell r="A48">
            <v>13030900</v>
          </cell>
          <cell r="B48" t="str">
            <v>Рентна плата за користування надрами для видобування газового конденсату </v>
          </cell>
          <cell r="C48">
            <v>1361137900</v>
          </cell>
          <cell r="D48">
            <v>1361137900</v>
          </cell>
          <cell r="E48">
            <v>1281344300</v>
          </cell>
          <cell r="F48">
            <v>1566009220.46</v>
          </cell>
          <cell r="G48" t="str">
            <v/>
          </cell>
          <cell r="H48" t="str">
            <v/>
          </cell>
          <cell r="I48" t="str">
            <v/>
          </cell>
          <cell r="J48">
            <v>1361137900</v>
          </cell>
          <cell r="K48">
            <v>1361137900</v>
          </cell>
          <cell r="L48">
            <v>1566009220.46</v>
          </cell>
        </row>
        <row r="49">
          <cell r="A49">
            <v>13031000</v>
          </cell>
          <cell r="B49" t="str">
            <v>Рентна плата за користування надрами для видобування бурштину</v>
          </cell>
          <cell r="C49">
            <v>532100000</v>
          </cell>
          <cell r="D49">
            <v>532100000</v>
          </cell>
          <cell r="E49">
            <v>532100000</v>
          </cell>
          <cell r="F49">
            <v>2938490.3</v>
          </cell>
          <cell r="G49" t="str">
            <v/>
          </cell>
          <cell r="H49" t="str">
            <v/>
          </cell>
          <cell r="I49" t="str">
            <v/>
          </cell>
          <cell r="J49">
            <v>532100000</v>
          </cell>
          <cell r="K49">
            <v>532100000</v>
          </cell>
          <cell r="L49">
            <v>2938490.3</v>
          </cell>
        </row>
        <row r="50">
          <cell r="A50">
            <v>13031100</v>
          </cell>
          <cell r="B50"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34464797.479999997</v>
          </cell>
          <cell r="G50">
            <v>14198400000</v>
          </cell>
          <cell r="H50" t="str">
            <v/>
          </cell>
          <cell r="I50" t="str">
            <v/>
          </cell>
          <cell r="J50">
            <v>14198400000</v>
          </cell>
          <cell r="K50" t="str">
            <v/>
          </cell>
          <cell r="L50">
            <v>34464797.479999997</v>
          </cell>
        </row>
        <row r="51">
          <cell r="A51">
            <v>13031200</v>
          </cell>
          <cell r="B51"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51" t="str">
            <v/>
          </cell>
          <cell r="D51" t="str">
            <v/>
          </cell>
          <cell r="E51" t="str">
            <v/>
          </cell>
          <cell r="F51">
            <v>82808001.560000002</v>
          </cell>
          <cell r="G51">
            <v>7040500000</v>
          </cell>
          <cell r="H51" t="str">
            <v/>
          </cell>
          <cell r="I51" t="str">
            <v/>
          </cell>
          <cell r="J51">
            <v>7040500000</v>
          </cell>
          <cell r="K51" t="str">
            <v/>
          </cell>
          <cell r="L51">
            <v>82808001.560000002</v>
          </cell>
        </row>
        <row r="52">
          <cell r="A52">
            <v>13031300</v>
          </cell>
          <cell r="B52"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2" t="str">
            <v/>
          </cell>
          <cell r="D52" t="str">
            <v/>
          </cell>
          <cell r="E52" t="str">
            <v/>
          </cell>
          <cell r="F52">
            <v>288458.25</v>
          </cell>
          <cell r="G52">
            <v>471300000</v>
          </cell>
          <cell r="H52" t="str">
            <v/>
          </cell>
          <cell r="I52" t="str">
            <v/>
          </cell>
          <cell r="J52">
            <v>471300000</v>
          </cell>
          <cell r="K52" t="str">
            <v/>
          </cell>
          <cell r="L52">
            <v>288458.25</v>
          </cell>
        </row>
        <row r="53">
          <cell r="A53">
            <v>13060000</v>
          </cell>
          <cell r="B53" t="str">
            <v>Рентна плата за користування радіочастотним ресурсом України </v>
          </cell>
          <cell r="C53">
            <v>2375500000</v>
          </cell>
          <cell r="D53">
            <v>2375500000</v>
          </cell>
          <cell r="E53">
            <v>2180199900</v>
          </cell>
          <cell r="F53">
            <v>2096730134.97</v>
          </cell>
          <cell r="G53" t="str">
            <v/>
          </cell>
          <cell r="H53" t="str">
            <v/>
          </cell>
          <cell r="I53" t="str">
            <v/>
          </cell>
          <cell r="J53">
            <v>2375500000</v>
          </cell>
          <cell r="K53">
            <v>2375500000</v>
          </cell>
          <cell r="L53">
            <v>2096730134.97</v>
          </cell>
        </row>
        <row r="54">
          <cell r="A54">
            <v>13080000</v>
          </cell>
          <cell r="B54" t="str">
            <v>Рентна плата за транспортування</v>
          </cell>
          <cell r="C54">
            <v>1518600000</v>
          </cell>
          <cell r="D54">
            <v>1518600000</v>
          </cell>
          <cell r="E54">
            <v>1363112600</v>
          </cell>
          <cell r="F54">
            <v>1441007665.2</v>
          </cell>
          <cell r="G54" t="str">
            <v/>
          </cell>
          <cell r="H54" t="str">
            <v/>
          </cell>
          <cell r="I54" t="str">
            <v/>
          </cell>
          <cell r="J54">
            <v>1518600000</v>
          </cell>
          <cell r="K54">
            <v>1518600000</v>
          </cell>
          <cell r="L54">
            <v>1441007665.2</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74008000</v>
          </cell>
          <cell r="D55">
            <v>274008000</v>
          </cell>
          <cell r="E55">
            <v>246803000</v>
          </cell>
          <cell r="F55">
            <v>272276384.98000002</v>
          </cell>
          <cell r="G55" t="str">
            <v/>
          </cell>
          <cell r="H55" t="str">
            <v/>
          </cell>
          <cell r="I55" t="str">
            <v/>
          </cell>
          <cell r="J55">
            <v>274008000</v>
          </cell>
          <cell r="K55">
            <v>274008000</v>
          </cell>
          <cell r="L55">
            <v>272276384.98000002</v>
          </cell>
        </row>
        <row r="56">
          <cell r="A56">
            <v>13080300</v>
          </cell>
          <cell r="B56" t="str">
            <v>Рентна плата за транзитне транспортування трубопроводами аміаку територією України</v>
          </cell>
          <cell r="C56">
            <v>1244592000</v>
          </cell>
          <cell r="D56">
            <v>1244592000</v>
          </cell>
          <cell r="E56">
            <v>1116309600</v>
          </cell>
          <cell r="F56">
            <v>1168731280.22</v>
          </cell>
          <cell r="G56" t="str">
            <v/>
          </cell>
          <cell r="H56" t="str">
            <v/>
          </cell>
          <cell r="I56" t="str">
            <v/>
          </cell>
          <cell r="J56">
            <v>1244592000</v>
          </cell>
          <cell r="K56">
            <v>1244592000</v>
          </cell>
          <cell r="L56">
            <v>1168731280.22</v>
          </cell>
        </row>
        <row r="57">
          <cell r="A57">
            <v>14000000</v>
          </cell>
          <cell r="B57" t="str">
            <v>Внутрішні податки на товари та послуги  </v>
          </cell>
          <cell r="C57">
            <v>448616000000</v>
          </cell>
          <cell r="D57">
            <v>448616000000</v>
          </cell>
          <cell r="E57">
            <v>410991026000</v>
          </cell>
          <cell r="F57">
            <v>417659500058.13</v>
          </cell>
          <cell r="G57">
            <v>69797100000</v>
          </cell>
          <cell r="H57">
            <v>61257000000</v>
          </cell>
          <cell r="I57">
            <v>58566971414.120003</v>
          </cell>
          <cell r="J57">
            <v>518413100000</v>
          </cell>
          <cell r="K57">
            <v>509873000000</v>
          </cell>
          <cell r="L57">
            <v>476226471472.25</v>
          </cell>
        </row>
        <row r="58">
          <cell r="A58">
            <v>14020000</v>
          </cell>
          <cell r="B58" t="str">
            <v>Акцизний податок з вироблених в Україні підакцизних товарів (продукції) </v>
          </cell>
          <cell r="C58">
            <v>63538000000</v>
          </cell>
          <cell r="D58">
            <v>63538000000</v>
          </cell>
          <cell r="E58">
            <v>57765358000</v>
          </cell>
          <cell r="F58">
            <v>61078162702.699997</v>
          </cell>
          <cell r="G58">
            <v>11635000000</v>
          </cell>
          <cell r="H58">
            <v>11635000000</v>
          </cell>
          <cell r="I58">
            <v>10907587287.4</v>
          </cell>
          <cell r="J58">
            <v>75173000000</v>
          </cell>
          <cell r="K58">
            <v>75173000000</v>
          </cell>
          <cell r="L58">
            <v>71985749990.100006</v>
          </cell>
        </row>
        <row r="59">
          <cell r="A59">
            <v>14020100</v>
          </cell>
          <cell r="B59" t="str">
            <v>Спирт</v>
          </cell>
          <cell r="C59">
            <v>136000000</v>
          </cell>
          <cell r="D59">
            <v>136000000</v>
          </cell>
          <cell r="E59">
            <v>125742000</v>
          </cell>
          <cell r="F59">
            <v>235662804.12</v>
          </cell>
          <cell r="G59" t="str">
            <v/>
          </cell>
          <cell r="H59" t="str">
            <v/>
          </cell>
          <cell r="I59" t="str">
            <v/>
          </cell>
          <cell r="J59">
            <v>136000000</v>
          </cell>
          <cell r="K59">
            <v>136000000</v>
          </cell>
          <cell r="L59">
            <v>235662804.12</v>
          </cell>
        </row>
        <row r="60">
          <cell r="A60">
            <v>14020200</v>
          </cell>
          <cell r="B60" t="str">
            <v>Лікеро-горілчана продукція</v>
          </cell>
          <cell r="C60">
            <v>5881000000</v>
          </cell>
          <cell r="D60">
            <v>5881000000</v>
          </cell>
          <cell r="E60">
            <v>5318079000</v>
          </cell>
          <cell r="F60">
            <v>5781999697.3699999</v>
          </cell>
          <cell r="G60" t="str">
            <v/>
          </cell>
          <cell r="H60" t="str">
            <v/>
          </cell>
          <cell r="I60" t="str">
            <v/>
          </cell>
          <cell r="J60">
            <v>5881000000</v>
          </cell>
          <cell r="K60">
            <v>5881000000</v>
          </cell>
          <cell r="L60">
            <v>5781999697.3699999</v>
          </cell>
        </row>
        <row r="61">
          <cell r="A61">
            <v>14020300</v>
          </cell>
          <cell r="B61" t="str">
            <v>Виноробна продукція, для виробництва якої не використовується спирт етиловий</v>
          </cell>
          <cell r="C61">
            <v>1511000000</v>
          </cell>
          <cell r="D61">
            <v>1511000000</v>
          </cell>
          <cell r="E61">
            <v>1320992000</v>
          </cell>
          <cell r="F61">
            <v>1384128185.01</v>
          </cell>
          <cell r="G61" t="str">
            <v/>
          </cell>
          <cell r="H61" t="str">
            <v/>
          </cell>
          <cell r="I61" t="str">
            <v/>
          </cell>
          <cell r="J61">
            <v>1511000000</v>
          </cell>
          <cell r="K61">
            <v>1511000000</v>
          </cell>
          <cell r="L61">
            <v>1384128185.01</v>
          </cell>
        </row>
        <row r="62">
          <cell r="A62">
            <v>14020400</v>
          </cell>
          <cell r="B62" t="str">
            <v>Пиво</v>
          </cell>
          <cell r="C62">
            <v>4748000000</v>
          </cell>
          <cell r="D62">
            <v>4748000000</v>
          </cell>
          <cell r="E62">
            <v>4444687000</v>
          </cell>
          <cell r="F62">
            <v>4398270959.6199999</v>
          </cell>
          <cell r="G62" t="str">
            <v/>
          </cell>
          <cell r="H62" t="str">
            <v/>
          </cell>
          <cell r="I62" t="str">
            <v/>
          </cell>
          <cell r="J62">
            <v>4748000000</v>
          </cell>
          <cell r="K62">
            <v>4748000000</v>
          </cell>
          <cell r="L62">
            <v>4398270959.6199999</v>
          </cell>
        </row>
        <row r="63">
          <cell r="A63">
            <v>14020600</v>
          </cell>
          <cell r="B63" t="str">
            <v>Тютюн та тютюнові вироби</v>
          </cell>
          <cell r="C63">
            <v>47088000000</v>
          </cell>
          <cell r="D63">
            <v>47088000000</v>
          </cell>
          <cell r="E63">
            <v>42646190000</v>
          </cell>
          <cell r="F63">
            <v>46617777271.330002</v>
          </cell>
          <cell r="G63" t="str">
            <v/>
          </cell>
          <cell r="H63" t="str">
            <v/>
          </cell>
          <cell r="I63" t="str">
            <v/>
          </cell>
          <cell r="J63">
            <v>47088000000</v>
          </cell>
          <cell r="K63">
            <v>47088000000</v>
          </cell>
          <cell r="L63">
            <v>46617777271.330002</v>
          </cell>
        </row>
        <row r="64">
          <cell r="A64">
            <v>14020800</v>
          </cell>
          <cell r="B64" t="str">
            <v>Транспортні засоби (крім мотоциклів і велосипедів)</v>
          </cell>
          <cell r="C64" t="str">
            <v/>
          </cell>
          <cell r="D64" t="str">
            <v/>
          </cell>
          <cell r="E64" t="str">
            <v/>
          </cell>
          <cell r="F64" t="str">
            <v/>
          </cell>
          <cell r="G64">
            <v>89000000</v>
          </cell>
          <cell r="H64">
            <v>89000000</v>
          </cell>
          <cell r="I64">
            <v>64011894.259999998</v>
          </cell>
          <cell r="J64">
            <v>89000000</v>
          </cell>
          <cell r="K64">
            <v>89000000</v>
          </cell>
          <cell r="L64">
            <v>64011894.259999998</v>
          </cell>
        </row>
        <row r="65">
          <cell r="A65">
            <v>14021000</v>
          </cell>
          <cell r="B65" t="str">
            <v>Кузови для моторних транспортних засобів</v>
          </cell>
          <cell r="C65" t="str">
            <v/>
          </cell>
          <cell r="D65" t="str">
            <v/>
          </cell>
          <cell r="E65" t="str">
            <v/>
          </cell>
          <cell r="F65">
            <v>10775.08</v>
          </cell>
          <cell r="G65" t="str">
            <v/>
          </cell>
          <cell r="H65" t="str">
            <v/>
          </cell>
          <cell r="I65" t="str">
            <v/>
          </cell>
          <cell r="J65" t="str">
            <v/>
          </cell>
          <cell r="K65" t="str">
            <v/>
          </cell>
          <cell r="L65">
            <v>10775.08</v>
          </cell>
        </row>
        <row r="66">
          <cell r="A66">
            <v>14021300</v>
          </cell>
          <cell r="B66" t="str">
            <v>Електрична енергія </v>
          </cell>
          <cell r="C66">
            <v>4000000000</v>
          </cell>
          <cell r="D66">
            <v>4000000000</v>
          </cell>
          <cell r="E66">
            <v>3750834000</v>
          </cell>
          <cell r="F66">
            <v>2530013214.2800002</v>
          </cell>
          <cell r="G66" t="str">
            <v/>
          </cell>
          <cell r="H66" t="str">
            <v/>
          </cell>
          <cell r="I66" t="str">
            <v/>
          </cell>
          <cell r="J66">
            <v>4000000000</v>
          </cell>
          <cell r="K66">
            <v>4000000000</v>
          </cell>
          <cell r="L66">
            <v>2530013214.2800002</v>
          </cell>
        </row>
        <row r="67">
          <cell r="A67">
            <v>14021900</v>
          </cell>
          <cell r="B67" t="str">
            <v>Пальне</v>
          </cell>
          <cell r="C67" t="str">
            <v/>
          </cell>
          <cell r="D67" t="str">
            <v/>
          </cell>
          <cell r="E67" t="str">
            <v/>
          </cell>
          <cell r="F67" t="str">
            <v/>
          </cell>
          <cell r="G67">
            <v>11546000000</v>
          </cell>
          <cell r="H67">
            <v>11546000000</v>
          </cell>
          <cell r="I67">
            <v>10843575393.139999</v>
          </cell>
          <cell r="J67">
            <v>11546000000</v>
          </cell>
          <cell r="K67">
            <v>11546000000</v>
          </cell>
          <cell r="L67">
            <v>10843575393.139999</v>
          </cell>
        </row>
        <row r="68">
          <cell r="A68">
            <v>14022000</v>
          </cell>
          <cell r="B68" t="str">
            <v>Інші підакцизні товари вітчизняного виробництва</v>
          </cell>
          <cell r="C68" t="str">
            <v/>
          </cell>
          <cell r="D68" t="str">
            <v/>
          </cell>
          <cell r="E68" t="str">
            <v/>
          </cell>
          <cell r="F68">
            <v>1020</v>
          </cell>
          <cell r="G68" t="str">
            <v/>
          </cell>
          <cell r="H68" t="str">
            <v/>
          </cell>
          <cell r="I68" t="str">
            <v/>
          </cell>
          <cell r="J68" t="str">
            <v/>
          </cell>
          <cell r="K68" t="str">
            <v/>
          </cell>
          <cell r="L68">
            <v>1020</v>
          </cell>
        </row>
        <row r="69">
          <cell r="A69">
            <v>14022300</v>
          </cell>
          <cell r="B69" t="str">
            <v>Виноробна продукція, для виробництва якої використовується спирт етиловий</v>
          </cell>
          <cell r="C69">
            <v>174000000</v>
          </cell>
          <cell r="D69">
            <v>174000000</v>
          </cell>
          <cell r="E69">
            <v>158834000</v>
          </cell>
          <cell r="F69">
            <v>130298775.89</v>
          </cell>
          <cell r="G69" t="str">
            <v/>
          </cell>
          <cell r="H69" t="str">
            <v/>
          </cell>
          <cell r="I69" t="str">
            <v/>
          </cell>
          <cell r="J69">
            <v>174000000</v>
          </cell>
          <cell r="K69">
            <v>174000000</v>
          </cell>
          <cell r="L69">
            <v>130298775.89</v>
          </cell>
        </row>
        <row r="70">
          <cell r="A70">
            <v>14030000</v>
          </cell>
          <cell r="B70" t="str">
            <v>Акцизний податок з ввезених на митну територію України підакцизних товарів (продукції) </v>
          </cell>
          <cell r="C70">
            <v>3718000000</v>
          </cell>
          <cell r="D70">
            <v>3718000000</v>
          </cell>
          <cell r="E70">
            <v>3470622000</v>
          </cell>
          <cell r="F70">
            <v>4496116063.4700003</v>
          </cell>
          <cell r="G70">
            <v>49622000000</v>
          </cell>
          <cell r="H70">
            <v>49622000000</v>
          </cell>
          <cell r="I70">
            <v>47659053320.68</v>
          </cell>
          <cell r="J70">
            <v>53340000000</v>
          </cell>
          <cell r="K70">
            <v>53340000000</v>
          </cell>
          <cell r="L70">
            <v>52155169384.150002</v>
          </cell>
        </row>
        <row r="71">
          <cell r="A71">
            <v>14030100</v>
          </cell>
          <cell r="B71" t="str">
            <v>Спирт  </v>
          </cell>
          <cell r="C71" t="str">
            <v/>
          </cell>
          <cell r="D71" t="str">
            <v/>
          </cell>
          <cell r="E71" t="str">
            <v/>
          </cell>
          <cell r="F71">
            <v>1319286.6000000001</v>
          </cell>
          <cell r="G71" t="str">
            <v/>
          </cell>
          <cell r="H71" t="str">
            <v/>
          </cell>
          <cell r="I71" t="str">
            <v/>
          </cell>
          <cell r="J71" t="str">
            <v/>
          </cell>
          <cell r="K71" t="str">
            <v/>
          </cell>
          <cell r="L71">
            <v>1319286.6000000001</v>
          </cell>
        </row>
        <row r="72">
          <cell r="A72">
            <v>14030200</v>
          </cell>
          <cell r="B72" t="str">
            <v>Лікеро-горілчана продукція  </v>
          </cell>
          <cell r="C72">
            <v>1374000000</v>
          </cell>
          <cell r="D72">
            <v>1374000000</v>
          </cell>
          <cell r="E72">
            <v>1282903000</v>
          </cell>
          <cell r="F72">
            <v>1316155278.46</v>
          </cell>
          <cell r="G72" t="str">
            <v/>
          </cell>
          <cell r="H72" t="str">
            <v/>
          </cell>
          <cell r="I72" t="str">
            <v/>
          </cell>
          <cell r="J72">
            <v>1374000000</v>
          </cell>
          <cell r="K72">
            <v>1374000000</v>
          </cell>
          <cell r="L72">
            <v>1316155278.46</v>
          </cell>
        </row>
        <row r="73">
          <cell r="A73">
            <v>14030300</v>
          </cell>
          <cell r="B73" t="str">
            <v>Виноробна продукція  </v>
          </cell>
          <cell r="C73">
            <v>486000000</v>
          </cell>
          <cell r="D73">
            <v>486000000</v>
          </cell>
          <cell r="E73">
            <v>450724000</v>
          </cell>
          <cell r="F73">
            <v>671353455.5</v>
          </cell>
          <cell r="G73" t="str">
            <v/>
          </cell>
          <cell r="H73" t="str">
            <v/>
          </cell>
          <cell r="I73" t="str">
            <v/>
          </cell>
          <cell r="J73">
            <v>486000000</v>
          </cell>
          <cell r="K73">
            <v>486000000</v>
          </cell>
          <cell r="L73">
            <v>671353455.5</v>
          </cell>
        </row>
        <row r="74">
          <cell r="A74">
            <v>14030400</v>
          </cell>
          <cell r="B74" t="str">
            <v>Пиво  </v>
          </cell>
          <cell r="C74">
            <v>128000000</v>
          </cell>
          <cell r="D74">
            <v>128000000</v>
          </cell>
          <cell r="E74">
            <v>116648000</v>
          </cell>
          <cell r="F74">
            <v>149194551.47</v>
          </cell>
          <cell r="G74" t="str">
            <v/>
          </cell>
          <cell r="H74" t="str">
            <v/>
          </cell>
          <cell r="I74" t="str">
            <v/>
          </cell>
          <cell r="J74">
            <v>128000000</v>
          </cell>
          <cell r="K74">
            <v>128000000</v>
          </cell>
          <cell r="L74">
            <v>149194551.47</v>
          </cell>
        </row>
        <row r="75">
          <cell r="A75">
            <v>14030600</v>
          </cell>
          <cell r="B75" t="str">
            <v>Тютюн та тютюнові вироби</v>
          </cell>
          <cell r="C75">
            <v>1456000000</v>
          </cell>
          <cell r="D75">
            <v>1456000000</v>
          </cell>
          <cell r="E75">
            <v>1384881000</v>
          </cell>
          <cell r="F75">
            <v>2173329536.2600002</v>
          </cell>
          <cell r="G75" t="str">
            <v/>
          </cell>
          <cell r="H75" t="str">
            <v/>
          </cell>
          <cell r="I75" t="str">
            <v/>
          </cell>
          <cell r="J75">
            <v>1456000000</v>
          </cell>
          <cell r="K75">
            <v>1456000000</v>
          </cell>
          <cell r="L75">
            <v>2173329536.2600002</v>
          </cell>
        </row>
        <row r="76">
          <cell r="A76">
            <v>14030800</v>
          </cell>
          <cell r="B76"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6" t="str">
            <v/>
          </cell>
          <cell r="D76" t="str">
            <v/>
          </cell>
          <cell r="E76" t="str">
            <v/>
          </cell>
          <cell r="F76" t="str">
            <v/>
          </cell>
          <cell r="G76">
            <v>3984000000</v>
          </cell>
          <cell r="H76">
            <v>3984000000</v>
          </cell>
          <cell r="I76">
            <v>9700361210.9799995</v>
          </cell>
          <cell r="J76">
            <v>3984000000</v>
          </cell>
          <cell r="K76">
            <v>3984000000</v>
          </cell>
          <cell r="L76">
            <v>9700361210.9799995</v>
          </cell>
        </row>
        <row r="77">
          <cell r="A77">
            <v>14031000</v>
          </cell>
          <cell r="B77" t="str">
            <v>Кузови для моторних транспортних засобів </v>
          </cell>
          <cell r="C77">
            <v>7000000</v>
          </cell>
          <cell r="D77">
            <v>7000000</v>
          </cell>
          <cell r="E77">
            <v>6448000</v>
          </cell>
          <cell r="F77">
            <v>2099404.89</v>
          </cell>
          <cell r="G77" t="str">
            <v/>
          </cell>
          <cell r="H77" t="str">
            <v/>
          </cell>
          <cell r="I77" t="str">
            <v/>
          </cell>
          <cell r="J77">
            <v>7000000</v>
          </cell>
          <cell r="K77">
            <v>7000000</v>
          </cell>
          <cell r="L77">
            <v>2099404.89</v>
          </cell>
        </row>
        <row r="78">
          <cell r="A78">
            <v>14031200</v>
          </cell>
          <cell r="B78"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8" t="str">
            <v/>
          </cell>
          <cell r="D78" t="str">
            <v/>
          </cell>
          <cell r="E78" t="str">
            <v/>
          </cell>
          <cell r="F78" t="str">
            <v/>
          </cell>
          <cell r="G78" t="str">
            <v/>
          </cell>
          <cell r="H78" t="str">
            <v/>
          </cell>
          <cell r="I78">
            <v>1035237.83</v>
          </cell>
          <cell r="J78" t="str">
            <v/>
          </cell>
          <cell r="K78" t="str">
            <v/>
          </cell>
          <cell r="L78">
            <v>1035237.83</v>
          </cell>
        </row>
        <row r="79">
          <cell r="A79">
            <v>14031900</v>
          </cell>
          <cell r="B79" t="str">
            <v>Пальне</v>
          </cell>
          <cell r="C79" t="str">
            <v/>
          </cell>
          <cell r="D79" t="str">
            <v/>
          </cell>
          <cell r="E79" t="str">
            <v/>
          </cell>
          <cell r="F79" t="str">
            <v/>
          </cell>
          <cell r="G79">
            <v>45638000000</v>
          </cell>
          <cell r="H79">
            <v>45638000000</v>
          </cell>
          <cell r="I79">
            <v>37957656871.870003</v>
          </cell>
          <cell r="J79">
            <v>45638000000</v>
          </cell>
          <cell r="K79">
            <v>45638000000</v>
          </cell>
          <cell r="L79">
            <v>37957656871.870003</v>
          </cell>
        </row>
        <row r="80">
          <cell r="A80">
            <v>14032000</v>
          </cell>
          <cell r="B80" t="str">
            <v>Інші підакцизні товари іноземного виробництва</v>
          </cell>
          <cell r="C80">
            <v>267000000</v>
          </cell>
          <cell r="D80">
            <v>267000000</v>
          </cell>
          <cell r="E80">
            <v>229018000</v>
          </cell>
          <cell r="F80">
            <v>182664550.28999999</v>
          </cell>
          <cell r="G80" t="str">
            <v/>
          </cell>
          <cell r="H80" t="str">
            <v/>
          </cell>
          <cell r="I80" t="str">
            <v/>
          </cell>
          <cell r="J80">
            <v>267000000</v>
          </cell>
          <cell r="K80">
            <v>267000000</v>
          </cell>
          <cell r="L80">
            <v>182664550.28999999</v>
          </cell>
        </row>
        <row r="81">
          <cell r="A81">
            <v>14060000</v>
          </cell>
          <cell r="B81" t="str">
            <v>Податок на додану вартість з вироблених в Україні товарів (робіт, послуг) з урахуванням бюджетного відшкодування</v>
          </cell>
          <cell r="C81">
            <v>77560000000</v>
          </cell>
          <cell r="D81">
            <v>77560000000</v>
          </cell>
          <cell r="E81">
            <v>70460300000</v>
          </cell>
          <cell r="F81">
            <v>108224737106.14</v>
          </cell>
          <cell r="G81">
            <v>8540100000</v>
          </cell>
          <cell r="H81" t="str">
            <v/>
          </cell>
          <cell r="I81" t="str">
            <v/>
          </cell>
          <cell r="J81">
            <v>86100100000</v>
          </cell>
          <cell r="K81">
            <v>77560000000</v>
          </cell>
          <cell r="L81">
            <v>108224737106.14</v>
          </cell>
        </row>
        <row r="82">
          <cell r="A82">
            <v>14060100</v>
          </cell>
          <cell r="B82" t="str">
            <v>Податок на додану вартість з вироблених в Україні товарів (робіт, послуг)</v>
          </cell>
          <cell r="C82" t="str">
            <v/>
          </cell>
          <cell r="D82" t="str">
            <v/>
          </cell>
          <cell r="E82" t="str">
            <v/>
          </cell>
          <cell r="F82">
            <v>236937753571.59</v>
          </cell>
          <cell r="G82" t="str">
            <v/>
          </cell>
          <cell r="H82" t="str">
            <v/>
          </cell>
          <cell r="I82" t="str">
            <v/>
          </cell>
          <cell r="J82" t="str">
            <v/>
          </cell>
          <cell r="K82" t="str">
            <v/>
          </cell>
          <cell r="L82">
            <v>236937753571.59</v>
          </cell>
        </row>
        <row r="83">
          <cell r="A83">
            <v>14060200</v>
          </cell>
          <cell r="B83" t="str">
            <v>Бюджетне відшкодування податку на додану вартість</v>
          </cell>
          <cell r="C83" t="str">
            <v/>
          </cell>
          <cell r="D83" t="str">
            <v/>
          </cell>
          <cell r="E83" t="str">
            <v/>
          </cell>
          <cell r="F83">
            <v>-128713672516.2</v>
          </cell>
          <cell r="G83" t="str">
            <v/>
          </cell>
          <cell r="H83" t="str">
            <v/>
          </cell>
          <cell r="I83" t="str">
            <v/>
          </cell>
          <cell r="J83" t="str">
            <v/>
          </cell>
          <cell r="K83" t="str">
            <v/>
          </cell>
          <cell r="L83">
            <v>-128713672516.2</v>
          </cell>
        </row>
        <row r="84">
          <cell r="A84">
            <v>14060400</v>
          </cell>
          <cell r="B84" t="str">
            <v>Податок на додану вартість із імпортованих на територію України робіт, послуг</v>
          </cell>
          <cell r="C84" t="str">
            <v/>
          </cell>
          <cell r="D84" t="str">
            <v/>
          </cell>
          <cell r="E84" t="str">
            <v/>
          </cell>
          <cell r="F84">
            <v>745595.34</v>
          </cell>
          <cell r="G84" t="str">
            <v/>
          </cell>
          <cell r="H84" t="str">
            <v/>
          </cell>
          <cell r="I84" t="str">
            <v/>
          </cell>
          <cell r="J84" t="str">
            <v/>
          </cell>
          <cell r="K84" t="str">
            <v/>
          </cell>
          <cell r="L84">
            <v>745595.34</v>
          </cell>
        </row>
        <row r="85">
          <cell r="A85">
            <v>14060600</v>
          </cell>
          <cell r="B85"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5" t="str">
            <v/>
          </cell>
          <cell r="D85" t="str">
            <v/>
          </cell>
          <cell r="E85" t="str">
            <v/>
          </cell>
          <cell r="F85">
            <v>14161.4</v>
          </cell>
          <cell r="G85" t="str">
            <v/>
          </cell>
          <cell r="H85" t="str">
            <v/>
          </cell>
          <cell r="I85" t="str">
            <v/>
          </cell>
          <cell r="J85" t="str">
            <v/>
          </cell>
          <cell r="K85" t="str">
            <v/>
          </cell>
          <cell r="L85">
            <v>14161.4</v>
          </cell>
        </row>
        <row r="86">
          <cell r="A86">
            <v>14060800</v>
          </cell>
          <cell r="B86"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6" t="str">
            <v/>
          </cell>
          <cell r="D86" t="str">
            <v/>
          </cell>
          <cell r="E86" t="str">
            <v/>
          </cell>
          <cell r="F86">
            <v>-9672</v>
          </cell>
          <cell r="G86" t="str">
            <v/>
          </cell>
          <cell r="H86" t="str">
            <v/>
          </cell>
          <cell r="I86" t="str">
            <v/>
          </cell>
          <cell r="J86" t="str">
            <v/>
          </cell>
          <cell r="K86" t="str">
            <v/>
          </cell>
          <cell r="L86">
            <v>-9672</v>
          </cell>
        </row>
        <row r="87">
          <cell r="A87">
            <v>14060900</v>
          </cell>
          <cell r="B87"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7" t="str">
            <v/>
          </cell>
          <cell r="D87" t="str">
            <v/>
          </cell>
          <cell r="E87" t="str">
            <v/>
          </cell>
          <cell r="F87">
            <v>45236.75</v>
          </cell>
          <cell r="G87" t="str">
            <v/>
          </cell>
          <cell r="H87" t="str">
            <v/>
          </cell>
          <cell r="I87" t="str">
            <v/>
          </cell>
          <cell r="J87" t="str">
            <v/>
          </cell>
          <cell r="K87" t="str">
            <v/>
          </cell>
          <cell r="L87">
            <v>45236.75</v>
          </cell>
        </row>
        <row r="88">
          <cell r="A88">
            <v>14061000</v>
          </cell>
          <cell r="B88" t="str">
            <v>Податок на додану вартість сільськогосподарських підприємств за операціями із зерновими і технічними культурами</v>
          </cell>
          <cell r="C88" t="str">
            <v/>
          </cell>
          <cell r="D88" t="str">
            <v/>
          </cell>
          <cell r="E88" t="str">
            <v/>
          </cell>
          <cell r="F88">
            <v>-146698.22</v>
          </cell>
          <cell r="G88" t="str">
            <v/>
          </cell>
          <cell r="H88" t="str">
            <v/>
          </cell>
          <cell r="I88" t="str">
            <v/>
          </cell>
          <cell r="J88" t="str">
            <v/>
          </cell>
          <cell r="K88" t="str">
            <v/>
          </cell>
          <cell r="L88">
            <v>-146698.22</v>
          </cell>
        </row>
        <row r="89">
          <cell r="A89">
            <v>14061100</v>
          </cell>
          <cell r="B89" t="str">
            <v>Податок на додану вартість сільськогосподарських підприємств за операціями з продукцією тваринництва</v>
          </cell>
          <cell r="C89" t="str">
            <v/>
          </cell>
          <cell r="D89" t="str">
            <v/>
          </cell>
          <cell r="E89" t="str">
            <v/>
          </cell>
          <cell r="F89">
            <v>7427.48</v>
          </cell>
          <cell r="G89" t="str">
            <v/>
          </cell>
          <cell r="H89" t="str">
            <v/>
          </cell>
          <cell r="I89" t="str">
            <v/>
          </cell>
          <cell r="J89" t="str">
            <v/>
          </cell>
          <cell r="K89" t="str">
            <v/>
          </cell>
          <cell r="L89">
            <v>7427.48</v>
          </cell>
        </row>
        <row r="90">
          <cell r="A90">
            <v>14070000</v>
          </cell>
          <cell r="B90" t="str">
            <v>Податок на додану вартість з ввезених на митну територію України товарів</v>
          </cell>
          <cell r="C90">
            <v>303800000000</v>
          </cell>
          <cell r="D90">
            <v>303800000000</v>
          </cell>
          <cell r="E90">
            <v>279294746000</v>
          </cell>
          <cell r="F90">
            <v>243860484185.82001</v>
          </cell>
          <cell r="G90" t="str">
            <v/>
          </cell>
          <cell r="H90" t="str">
            <v/>
          </cell>
          <cell r="I90">
            <v>330806.03999999998</v>
          </cell>
          <cell r="J90">
            <v>303800000000</v>
          </cell>
          <cell r="K90">
            <v>303800000000</v>
          </cell>
          <cell r="L90">
            <v>243860814991.85999</v>
          </cell>
        </row>
        <row r="91">
          <cell r="A91">
            <v>14070100</v>
          </cell>
          <cell r="B9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1" t="str">
            <v/>
          </cell>
          <cell r="D91" t="str">
            <v/>
          </cell>
          <cell r="E91" t="str">
            <v/>
          </cell>
          <cell r="F91">
            <v>238912180958.17001</v>
          </cell>
          <cell r="G91" t="str">
            <v/>
          </cell>
          <cell r="H91" t="str">
            <v/>
          </cell>
          <cell r="I91" t="str">
            <v/>
          </cell>
          <cell r="J91" t="str">
            <v/>
          </cell>
          <cell r="K91" t="str">
            <v/>
          </cell>
          <cell r="L91">
            <v>238912180958.17001</v>
          </cell>
        </row>
        <row r="92">
          <cell r="A92">
            <v>14070200</v>
          </cell>
          <cell r="B9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2" t="str">
            <v/>
          </cell>
          <cell r="D92" t="str">
            <v/>
          </cell>
          <cell r="E92" t="str">
            <v/>
          </cell>
          <cell r="F92">
            <v>4948303227.6499996</v>
          </cell>
          <cell r="G92" t="str">
            <v/>
          </cell>
          <cell r="H92" t="str">
            <v/>
          </cell>
          <cell r="I92" t="str">
            <v/>
          </cell>
          <cell r="J92" t="str">
            <v/>
          </cell>
          <cell r="K92" t="str">
            <v/>
          </cell>
          <cell r="L92">
            <v>4948303227.6499996</v>
          </cell>
        </row>
        <row r="93">
          <cell r="A93">
            <v>14070300</v>
          </cell>
          <cell r="B93"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3" t="str">
            <v/>
          </cell>
          <cell r="D93" t="str">
            <v/>
          </cell>
          <cell r="E93" t="str">
            <v/>
          </cell>
          <cell r="F93" t="str">
            <v/>
          </cell>
          <cell r="G93" t="str">
            <v/>
          </cell>
          <cell r="H93" t="str">
            <v/>
          </cell>
          <cell r="I93">
            <v>330806.03999999998</v>
          </cell>
          <cell r="J93" t="str">
            <v/>
          </cell>
          <cell r="K93" t="str">
            <v/>
          </cell>
          <cell r="L93">
            <v>330806.03999999998</v>
          </cell>
        </row>
        <row r="94">
          <cell r="A94">
            <v>15000000</v>
          </cell>
          <cell r="B94" t="str">
            <v>Податки на міжнародну торгівлю та зовнішні операції  </v>
          </cell>
          <cell r="C94">
            <v>20951000000</v>
          </cell>
          <cell r="D94">
            <v>20951000000</v>
          </cell>
          <cell r="E94">
            <v>19133937000</v>
          </cell>
          <cell r="F94">
            <v>19565244130.419998</v>
          </cell>
          <cell r="G94">
            <v>7670000000</v>
          </cell>
          <cell r="H94">
            <v>7670000000</v>
          </cell>
          <cell r="I94">
            <v>7782461106.4399996</v>
          </cell>
          <cell r="J94">
            <v>28621000000</v>
          </cell>
          <cell r="K94">
            <v>28621000000</v>
          </cell>
          <cell r="L94">
            <v>27347705236.860001</v>
          </cell>
        </row>
        <row r="95">
          <cell r="A95">
            <v>15010000</v>
          </cell>
          <cell r="B95" t="str">
            <v>Ввізне мито</v>
          </cell>
          <cell r="C95">
            <v>20591000000</v>
          </cell>
          <cell r="D95">
            <v>20591000000</v>
          </cell>
          <cell r="E95">
            <v>18808704000</v>
          </cell>
          <cell r="F95">
            <v>19342018559.689999</v>
          </cell>
          <cell r="G95">
            <v>7670000000</v>
          </cell>
          <cell r="H95">
            <v>7670000000</v>
          </cell>
          <cell r="I95">
            <v>7782461106.4399996</v>
          </cell>
          <cell r="J95">
            <v>28261000000</v>
          </cell>
          <cell r="K95">
            <v>28261000000</v>
          </cell>
          <cell r="L95">
            <v>27124479666.130001</v>
          </cell>
        </row>
        <row r="96">
          <cell r="A96">
            <v>15010100</v>
          </cell>
          <cell r="B96" t="str">
            <v>Мито на товари, що ввозяться суб'єктами підприємницької діяльності  </v>
          </cell>
          <cell r="C96" t="str">
            <v/>
          </cell>
          <cell r="D96" t="str">
            <v/>
          </cell>
          <cell r="E96" t="str">
            <v/>
          </cell>
          <cell r="F96">
            <v>18509279390.330002</v>
          </cell>
          <cell r="G96" t="str">
            <v/>
          </cell>
          <cell r="H96" t="str">
            <v/>
          </cell>
          <cell r="I96" t="str">
            <v/>
          </cell>
          <cell r="J96" t="str">
            <v/>
          </cell>
          <cell r="K96" t="str">
            <v/>
          </cell>
          <cell r="L96">
            <v>18509279390.330002</v>
          </cell>
        </row>
        <row r="97">
          <cell r="A97">
            <v>15010200</v>
          </cell>
          <cell r="B97" t="str">
            <v>Мито на товари, які ввозяться (пересилаються) громадянами  </v>
          </cell>
          <cell r="C97" t="str">
            <v/>
          </cell>
          <cell r="D97" t="str">
            <v/>
          </cell>
          <cell r="E97" t="str">
            <v/>
          </cell>
          <cell r="F97">
            <v>215945333.16</v>
          </cell>
          <cell r="G97" t="str">
            <v/>
          </cell>
          <cell r="H97" t="str">
            <v/>
          </cell>
          <cell r="I97" t="str">
            <v/>
          </cell>
          <cell r="J97" t="str">
            <v/>
          </cell>
          <cell r="K97" t="str">
            <v/>
          </cell>
          <cell r="L97">
            <v>215945333.16</v>
          </cell>
        </row>
        <row r="98">
          <cell r="A98">
            <v>15010500</v>
          </cell>
          <cell r="B98"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8" t="str">
            <v/>
          </cell>
          <cell r="D98" t="str">
            <v/>
          </cell>
          <cell r="E98" t="str">
            <v/>
          </cell>
          <cell r="F98" t="str">
            <v/>
          </cell>
          <cell r="G98" t="str">
            <v/>
          </cell>
          <cell r="H98" t="str">
            <v/>
          </cell>
          <cell r="I98">
            <v>7782404852.9499998</v>
          </cell>
          <cell r="J98" t="str">
            <v/>
          </cell>
          <cell r="K98" t="str">
            <v/>
          </cell>
          <cell r="L98">
            <v>7782404852.9499998</v>
          </cell>
        </row>
        <row r="99">
          <cell r="A99">
            <v>15010800</v>
          </cell>
          <cell r="B99" t="str">
            <v>Спеціальне мито </v>
          </cell>
          <cell r="C99" t="str">
            <v/>
          </cell>
          <cell r="D99" t="str">
            <v/>
          </cell>
          <cell r="E99" t="str">
            <v/>
          </cell>
          <cell r="F99">
            <v>507546295.27999997</v>
          </cell>
          <cell r="G99" t="str">
            <v/>
          </cell>
          <cell r="H99" t="str">
            <v/>
          </cell>
          <cell r="I99" t="str">
            <v/>
          </cell>
          <cell r="J99" t="str">
            <v/>
          </cell>
          <cell r="K99" t="str">
            <v/>
          </cell>
          <cell r="L99">
            <v>507546295.27999997</v>
          </cell>
        </row>
        <row r="100">
          <cell r="A100">
            <v>15010900</v>
          </cell>
          <cell r="B100" t="str">
            <v>Антидемпінгове мито </v>
          </cell>
          <cell r="C100" t="str">
            <v/>
          </cell>
          <cell r="D100" t="str">
            <v/>
          </cell>
          <cell r="E100" t="str">
            <v/>
          </cell>
          <cell r="F100">
            <v>111985033.89</v>
          </cell>
          <cell r="G100" t="str">
            <v/>
          </cell>
          <cell r="H100" t="str">
            <v/>
          </cell>
          <cell r="I100" t="str">
            <v/>
          </cell>
          <cell r="J100" t="str">
            <v/>
          </cell>
          <cell r="K100" t="str">
            <v/>
          </cell>
          <cell r="L100">
            <v>111985033.89</v>
          </cell>
        </row>
        <row r="101">
          <cell r="A101">
            <v>15011000</v>
          </cell>
          <cell r="B101" t="str">
            <v>Компенсаційне мито</v>
          </cell>
          <cell r="C101" t="str">
            <v/>
          </cell>
          <cell r="D101" t="str">
            <v/>
          </cell>
          <cell r="E101" t="str">
            <v/>
          </cell>
          <cell r="F101">
            <v>516094.99</v>
          </cell>
          <cell r="G101" t="str">
            <v/>
          </cell>
          <cell r="H101" t="str">
            <v/>
          </cell>
          <cell r="I101" t="str">
            <v/>
          </cell>
          <cell r="J101" t="str">
            <v/>
          </cell>
          <cell r="K101" t="str">
            <v/>
          </cell>
          <cell r="L101">
            <v>516094.99</v>
          </cell>
        </row>
        <row r="102">
          <cell r="A102">
            <v>15011100</v>
          </cell>
          <cell r="B102" t="str">
            <v>Додатковий імпортний збір </v>
          </cell>
          <cell r="C102" t="str">
            <v/>
          </cell>
          <cell r="D102" t="str">
            <v/>
          </cell>
          <cell r="E102" t="str">
            <v/>
          </cell>
          <cell r="F102">
            <v>-3253587.96</v>
          </cell>
          <cell r="G102" t="str">
            <v/>
          </cell>
          <cell r="H102" t="str">
            <v/>
          </cell>
          <cell r="I102" t="str">
            <v/>
          </cell>
          <cell r="J102" t="str">
            <v/>
          </cell>
          <cell r="K102" t="str">
            <v/>
          </cell>
          <cell r="L102">
            <v>-3253587.96</v>
          </cell>
        </row>
        <row r="103">
          <cell r="A103">
            <v>15011200</v>
          </cell>
          <cell r="B103"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3" t="str">
            <v/>
          </cell>
          <cell r="D103" t="str">
            <v/>
          </cell>
          <cell r="E103" t="str">
            <v/>
          </cell>
          <cell r="F103" t="str">
            <v/>
          </cell>
          <cell r="G103" t="str">
            <v/>
          </cell>
          <cell r="H103" t="str">
            <v/>
          </cell>
          <cell r="I103">
            <v>56253.49</v>
          </cell>
          <cell r="J103" t="str">
            <v/>
          </cell>
          <cell r="K103" t="str">
            <v/>
          </cell>
          <cell r="L103">
            <v>56253.49</v>
          </cell>
        </row>
        <row r="104">
          <cell r="A104">
            <v>15020000</v>
          </cell>
          <cell r="B104" t="str">
            <v>Вивізне мито  </v>
          </cell>
          <cell r="C104">
            <v>360000000</v>
          </cell>
          <cell r="D104">
            <v>360000000</v>
          </cell>
          <cell r="E104">
            <v>325233000</v>
          </cell>
          <cell r="F104">
            <v>223225570.72999999</v>
          </cell>
          <cell r="G104" t="str">
            <v/>
          </cell>
          <cell r="H104" t="str">
            <v/>
          </cell>
          <cell r="I104" t="str">
            <v/>
          </cell>
          <cell r="J104">
            <v>360000000</v>
          </cell>
          <cell r="K104">
            <v>360000000</v>
          </cell>
          <cell r="L104">
            <v>223225570.72999999</v>
          </cell>
        </row>
        <row r="105">
          <cell r="A105">
            <v>15020100</v>
          </cell>
          <cell r="B105" t="str">
            <v>Мито на товари, що вивозяться суб'єктами підприємницької діяльності  </v>
          </cell>
          <cell r="C105" t="str">
            <v/>
          </cell>
          <cell r="D105" t="str">
            <v/>
          </cell>
          <cell r="E105" t="str">
            <v/>
          </cell>
          <cell r="F105">
            <v>223225570.72999999</v>
          </cell>
          <cell r="G105" t="str">
            <v/>
          </cell>
          <cell r="H105" t="str">
            <v/>
          </cell>
          <cell r="I105" t="str">
            <v/>
          </cell>
          <cell r="J105" t="str">
            <v/>
          </cell>
          <cell r="K105" t="str">
            <v/>
          </cell>
          <cell r="L105">
            <v>223225570.72999999</v>
          </cell>
        </row>
        <row r="106">
          <cell r="A106">
            <v>17000000</v>
          </cell>
          <cell r="B106" t="str">
            <v>Збори на паливно-енергетичні ресурси</v>
          </cell>
          <cell r="C106" t="str">
            <v/>
          </cell>
          <cell r="D106" t="str">
            <v/>
          </cell>
          <cell r="E106" t="str">
            <v/>
          </cell>
          <cell r="F106">
            <v>645598.37</v>
          </cell>
          <cell r="G106" t="str">
            <v/>
          </cell>
          <cell r="H106" t="str">
            <v/>
          </cell>
          <cell r="I106" t="str">
            <v/>
          </cell>
          <cell r="J106" t="str">
            <v/>
          </cell>
          <cell r="K106" t="str">
            <v/>
          </cell>
          <cell r="L106">
            <v>645598.37</v>
          </cell>
        </row>
        <row r="107">
          <cell r="A107">
            <v>17060000</v>
          </cell>
          <cell r="B107" t="str">
            <v>Збір у вигляді цільової надбавки до діючого тарифу на природний газ для споживачів усіх форм власності, нарахований до 1 січня 2016 року</v>
          </cell>
          <cell r="C107" t="str">
            <v/>
          </cell>
          <cell r="D107" t="str">
            <v/>
          </cell>
          <cell r="E107" t="str">
            <v/>
          </cell>
          <cell r="F107">
            <v>645598.37</v>
          </cell>
          <cell r="G107" t="str">
            <v/>
          </cell>
          <cell r="H107" t="str">
            <v/>
          </cell>
          <cell r="I107" t="str">
            <v/>
          </cell>
          <cell r="J107" t="str">
            <v/>
          </cell>
          <cell r="K107" t="str">
            <v/>
          </cell>
          <cell r="L107">
            <v>645598.37</v>
          </cell>
        </row>
        <row r="108">
          <cell r="A108">
            <v>17060100</v>
          </cell>
          <cell r="B108"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8" t="str">
            <v/>
          </cell>
          <cell r="D108" t="str">
            <v/>
          </cell>
          <cell r="E108" t="str">
            <v/>
          </cell>
          <cell r="F108">
            <v>645598.37</v>
          </cell>
          <cell r="G108" t="str">
            <v/>
          </cell>
          <cell r="H108" t="str">
            <v/>
          </cell>
          <cell r="I108" t="str">
            <v/>
          </cell>
          <cell r="J108" t="str">
            <v/>
          </cell>
          <cell r="K108" t="str">
            <v/>
          </cell>
          <cell r="L108">
            <v>645598.37</v>
          </cell>
        </row>
        <row r="109">
          <cell r="A109">
            <v>19000000</v>
          </cell>
          <cell r="B109" t="str">
            <v>Інші податки та збори</v>
          </cell>
          <cell r="C109">
            <v>2233119900</v>
          </cell>
          <cell r="D109">
            <v>2233119900</v>
          </cell>
          <cell r="E109">
            <v>2222518500</v>
          </cell>
          <cell r="F109">
            <v>2274695029.4400001</v>
          </cell>
          <cell r="G109">
            <v>988322500</v>
          </cell>
          <cell r="H109">
            <v>988322500</v>
          </cell>
          <cell r="I109">
            <v>919267975.52999997</v>
          </cell>
          <cell r="J109">
            <v>3221442400</v>
          </cell>
          <cell r="K109">
            <v>3221442400</v>
          </cell>
          <cell r="L109">
            <v>3193963004.9699998</v>
          </cell>
        </row>
        <row r="110">
          <cell r="A110">
            <v>19010000</v>
          </cell>
          <cell r="B110" t="str">
            <v>Екологічний податок</v>
          </cell>
          <cell r="C110">
            <v>2232825900</v>
          </cell>
          <cell r="D110">
            <v>2232825900</v>
          </cell>
          <cell r="E110">
            <v>2222229500</v>
          </cell>
          <cell r="F110">
            <v>2275898071.9899998</v>
          </cell>
          <cell r="G110">
            <v>988322500</v>
          </cell>
          <cell r="H110">
            <v>988322500</v>
          </cell>
          <cell r="I110">
            <v>919074676.79999995</v>
          </cell>
          <cell r="J110">
            <v>3221148400</v>
          </cell>
          <cell r="K110">
            <v>3221148400</v>
          </cell>
          <cell r="L110">
            <v>3194972748.79</v>
          </cell>
        </row>
        <row r="111">
          <cell r="A111">
            <v>19010100</v>
          </cell>
          <cell r="B111"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1" t="str">
            <v/>
          </cell>
          <cell r="D111" t="str">
            <v/>
          </cell>
          <cell r="E111" t="str">
            <v/>
          </cell>
          <cell r="F111">
            <v>776055323.10000002</v>
          </cell>
          <cell r="G111" t="str">
            <v/>
          </cell>
          <cell r="H111" t="str">
            <v/>
          </cell>
          <cell r="I111" t="str">
            <v/>
          </cell>
          <cell r="J111" t="str">
            <v/>
          </cell>
          <cell r="K111" t="str">
            <v/>
          </cell>
          <cell r="L111">
            <v>776055323.10000002</v>
          </cell>
        </row>
        <row r="112">
          <cell r="A112">
            <v>19010200</v>
          </cell>
          <cell r="B112" t="str">
            <v>Надходження від скидів забруднюючих речовин безпосередньо у водні об'єкти </v>
          </cell>
          <cell r="C112" t="str">
            <v/>
          </cell>
          <cell r="D112" t="str">
            <v/>
          </cell>
          <cell r="E112" t="str">
            <v/>
          </cell>
          <cell r="F112">
            <v>63151318.899999999</v>
          </cell>
          <cell r="G112" t="str">
            <v/>
          </cell>
          <cell r="H112" t="str">
            <v/>
          </cell>
          <cell r="I112" t="str">
            <v/>
          </cell>
          <cell r="J112" t="str">
            <v/>
          </cell>
          <cell r="K112" t="str">
            <v/>
          </cell>
          <cell r="L112">
            <v>63151318.899999999</v>
          </cell>
        </row>
        <row r="113">
          <cell r="A113">
            <v>19010300</v>
          </cell>
          <cell r="B113"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3" t="str">
            <v/>
          </cell>
          <cell r="D113" t="str">
            <v/>
          </cell>
          <cell r="E113" t="str">
            <v/>
          </cell>
          <cell r="F113">
            <v>503521473.37</v>
          </cell>
          <cell r="G113" t="str">
            <v/>
          </cell>
          <cell r="H113" t="str">
            <v/>
          </cell>
          <cell r="I113" t="str">
            <v/>
          </cell>
          <cell r="J113" t="str">
            <v/>
          </cell>
          <cell r="K113" t="str">
            <v/>
          </cell>
          <cell r="L113">
            <v>503521473.37</v>
          </cell>
        </row>
        <row r="114">
          <cell r="A114">
            <v>19010400</v>
          </cell>
          <cell r="B114"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4" t="str">
            <v/>
          </cell>
          <cell r="D114" t="str">
            <v/>
          </cell>
          <cell r="E114" t="str">
            <v/>
          </cell>
          <cell r="F114" t="str">
            <v/>
          </cell>
          <cell r="G114" t="str">
            <v/>
          </cell>
          <cell r="H114" t="str">
            <v/>
          </cell>
          <cell r="I114">
            <v>919074676.79999995</v>
          </cell>
          <cell r="J114" t="str">
            <v/>
          </cell>
          <cell r="K114" t="str">
            <v/>
          </cell>
          <cell r="L114">
            <v>919074676.79999995</v>
          </cell>
        </row>
        <row r="115">
          <cell r="A115">
            <v>19011000</v>
          </cell>
          <cell r="B115" t="str">
            <v>Екологічний податок, який справляється за викиди в атмосферне повітря двоокису вуглецю стаціонарними джерелами забруднення</v>
          </cell>
          <cell r="C115" t="str">
            <v/>
          </cell>
          <cell r="D115" t="str">
            <v/>
          </cell>
          <cell r="E115" t="str">
            <v/>
          </cell>
          <cell r="F115">
            <v>933169956.62</v>
          </cell>
          <cell r="G115" t="str">
            <v/>
          </cell>
          <cell r="H115" t="str">
            <v/>
          </cell>
          <cell r="I115" t="str">
            <v/>
          </cell>
          <cell r="J115" t="str">
            <v/>
          </cell>
          <cell r="K115" t="str">
            <v/>
          </cell>
          <cell r="L115">
            <v>933169956.62</v>
          </cell>
        </row>
        <row r="116">
          <cell r="A116">
            <v>19050000</v>
          </cell>
          <cell r="B116" t="str">
            <v>Збір за забруднення навколишнього природного середовища  </v>
          </cell>
          <cell r="C116" t="str">
            <v/>
          </cell>
          <cell r="D116" t="str">
            <v/>
          </cell>
          <cell r="E116" t="str">
            <v/>
          </cell>
          <cell r="F116" t="str">
            <v/>
          </cell>
          <cell r="G116" t="str">
            <v/>
          </cell>
          <cell r="H116" t="str">
            <v/>
          </cell>
          <cell r="I116">
            <v>193298.73</v>
          </cell>
          <cell r="J116" t="str">
            <v/>
          </cell>
          <cell r="K116" t="str">
            <v/>
          </cell>
          <cell r="L116">
            <v>193298.73</v>
          </cell>
        </row>
        <row r="117">
          <cell r="A117">
            <v>19050200</v>
          </cell>
          <cell r="B117" t="str">
            <v>Інші збори за забруднення навколишнього природного середовища до Фонду охорони навколишнього природного середовища  </v>
          </cell>
          <cell r="C117" t="str">
            <v/>
          </cell>
          <cell r="D117" t="str">
            <v/>
          </cell>
          <cell r="E117" t="str">
            <v/>
          </cell>
          <cell r="F117" t="str">
            <v/>
          </cell>
          <cell r="G117" t="str">
            <v/>
          </cell>
          <cell r="H117" t="str">
            <v/>
          </cell>
          <cell r="I117">
            <v>189315.48</v>
          </cell>
          <cell r="J117" t="str">
            <v/>
          </cell>
          <cell r="K117" t="str">
            <v/>
          </cell>
          <cell r="L117">
            <v>189315.48</v>
          </cell>
        </row>
        <row r="118">
          <cell r="A118">
            <v>19050300</v>
          </cell>
          <cell r="B118" t="str">
            <v>Надходження від сплати збору за забруднення навколишнього природного середовища фізичними особами  </v>
          </cell>
          <cell r="C118" t="str">
            <v/>
          </cell>
          <cell r="D118" t="str">
            <v/>
          </cell>
          <cell r="E118" t="str">
            <v/>
          </cell>
          <cell r="F118" t="str">
            <v/>
          </cell>
          <cell r="G118" t="str">
            <v/>
          </cell>
          <cell r="H118" t="str">
            <v/>
          </cell>
          <cell r="I118">
            <v>3983.25</v>
          </cell>
          <cell r="J118" t="str">
            <v/>
          </cell>
          <cell r="K118" t="str">
            <v/>
          </cell>
          <cell r="L118">
            <v>3983.25</v>
          </cell>
        </row>
        <row r="119">
          <cell r="A119">
            <v>19060000</v>
          </cell>
          <cell r="B119" t="str">
            <v>Збір на розвиток виноградарства, садівництва і хмелярства, нарахований до 1 січня 2015 року </v>
          </cell>
          <cell r="C119" t="str">
            <v/>
          </cell>
          <cell r="D119" t="str">
            <v/>
          </cell>
          <cell r="E119" t="str">
            <v/>
          </cell>
          <cell r="F119">
            <v>3122.38</v>
          </cell>
          <cell r="G119" t="str">
            <v/>
          </cell>
          <cell r="H119" t="str">
            <v/>
          </cell>
          <cell r="I119" t="str">
            <v/>
          </cell>
          <cell r="J119" t="str">
            <v/>
          </cell>
          <cell r="K119" t="str">
            <v/>
          </cell>
          <cell r="L119">
            <v>3122.38</v>
          </cell>
        </row>
        <row r="120">
          <cell r="A120">
            <v>19060100</v>
          </cell>
          <cell r="B120" t="str">
            <v>Збір на розвиток виноградарства, садівництва і хмелярства, нарахований до 1 січня 2015 року </v>
          </cell>
          <cell r="C120" t="str">
            <v/>
          </cell>
          <cell r="D120" t="str">
            <v/>
          </cell>
          <cell r="E120" t="str">
            <v/>
          </cell>
          <cell r="F120">
            <v>3122.38</v>
          </cell>
          <cell r="G120" t="str">
            <v/>
          </cell>
          <cell r="H120" t="str">
            <v/>
          </cell>
          <cell r="I120" t="str">
            <v/>
          </cell>
          <cell r="J120" t="str">
            <v/>
          </cell>
          <cell r="K120" t="str">
            <v/>
          </cell>
          <cell r="L120">
            <v>3122.38</v>
          </cell>
        </row>
        <row r="121">
          <cell r="A121">
            <v>19090000</v>
          </cell>
          <cell r="B121" t="str">
            <v>Податки і збори, не віднесені до інших категорій, та кошти, що передаються (отримуються) відповідно до бюджетного законодавства</v>
          </cell>
          <cell r="C121">
            <v>294000</v>
          </cell>
          <cell r="D121">
            <v>294000</v>
          </cell>
          <cell r="E121">
            <v>289000</v>
          </cell>
          <cell r="F121">
            <v>-1206164.93</v>
          </cell>
          <cell r="G121" t="str">
            <v/>
          </cell>
          <cell r="H121" t="str">
            <v/>
          </cell>
          <cell r="I121" t="str">
            <v/>
          </cell>
          <cell r="J121">
            <v>294000</v>
          </cell>
          <cell r="K121">
            <v>294000</v>
          </cell>
          <cell r="L121">
            <v>-1206164.93</v>
          </cell>
        </row>
        <row r="122">
          <cell r="A122">
            <v>19090500</v>
          </cell>
          <cell r="B122" t="str">
            <v>Податки та збори, не віднесені до інших категорій</v>
          </cell>
          <cell r="C122" t="str">
            <v/>
          </cell>
          <cell r="D122" t="str">
            <v/>
          </cell>
          <cell r="E122" t="str">
            <v/>
          </cell>
          <cell r="F122">
            <v>-1206164.93</v>
          </cell>
          <cell r="G122" t="str">
            <v/>
          </cell>
          <cell r="H122" t="str">
            <v/>
          </cell>
          <cell r="I122" t="str">
            <v/>
          </cell>
          <cell r="J122" t="str">
            <v/>
          </cell>
          <cell r="K122" t="str">
            <v/>
          </cell>
          <cell r="L122">
            <v>-1206164.93</v>
          </cell>
        </row>
        <row r="123">
          <cell r="A123">
            <v>20000000</v>
          </cell>
          <cell r="B123" t="str">
            <v>Неподаткові надходження</v>
          </cell>
          <cell r="C123">
            <v>135499985900</v>
          </cell>
          <cell r="D123">
            <v>135499985900</v>
          </cell>
          <cell r="E123">
            <v>133112848300</v>
          </cell>
          <cell r="F123">
            <v>130388457547.82001</v>
          </cell>
          <cell r="G123">
            <v>48918148000</v>
          </cell>
          <cell r="H123">
            <v>84980117648.320007</v>
          </cell>
          <cell r="I123">
            <v>69196982049.490005</v>
          </cell>
          <cell r="J123">
            <v>184418133900</v>
          </cell>
          <cell r="K123">
            <v>220480103548.32001</v>
          </cell>
          <cell r="L123">
            <v>199585439597.31</v>
          </cell>
        </row>
        <row r="124">
          <cell r="A124">
            <v>21000000</v>
          </cell>
          <cell r="B124" t="str">
            <v>Доходи від власності та підприємницької діяльності</v>
          </cell>
          <cell r="C124">
            <v>114133573500</v>
          </cell>
          <cell r="D124">
            <v>114133573500</v>
          </cell>
          <cell r="E124">
            <v>113630259800</v>
          </cell>
          <cell r="F124">
            <v>114151252194.75999</v>
          </cell>
          <cell r="G124">
            <v>884639000</v>
          </cell>
          <cell r="H124">
            <v>4739825421</v>
          </cell>
          <cell r="I124">
            <v>4515061386.9899998</v>
          </cell>
          <cell r="J124">
            <v>115018212500</v>
          </cell>
          <cell r="K124">
            <v>118873398921</v>
          </cell>
          <cell r="L124">
            <v>118666313581.75</v>
          </cell>
        </row>
        <row r="125">
          <cell r="A125">
            <v>21010000</v>
          </cell>
          <cell r="B12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5">
            <v>68346847700</v>
          </cell>
          <cell r="D125">
            <v>68346847700</v>
          </cell>
          <cell r="E125">
            <v>68172777500</v>
          </cell>
          <cell r="F125">
            <v>66650408439.459999</v>
          </cell>
          <cell r="G125" t="str">
            <v/>
          </cell>
          <cell r="H125">
            <v>3850886421</v>
          </cell>
          <cell r="I125">
            <v>3850886421.1399999</v>
          </cell>
          <cell r="J125">
            <v>68346847700</v>
          </cell>
          <cell r="K125">
            <v>72197734121</v>
          </cell>
          <cell r="L125">
            <v>70501294860.600006</v>
          </cell>
        </row>
        <row r="126">
          <cell r="A126">
            <v>21010100</v>
          </cell>
          <cell r="B12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6" t="str">
            <v/>
          </cell>
          <cell r="D126" t="str">
            <v/>
          </cell>
          <cell r="E126" t="str">
            <v/>
          </cell>
          <cell r="F126">
            <v>5371476158.1300001</v>
          </cell>
          <cell r="G126" t="str">
            <v/>
          </cell>
          <cell r="H126" t="str">
            <v/>
          </cell>
          <cell r="I126" t="str">
            <v/>
          </cell>
          <cell r="J126" t="str">
            <v/>
          </cell>
          <cell r="K126" t="str">
            <v/>
          </cell>
          <cell r="L126">
            <v>5371476158.1300001</v>
          </cell>
        </row>
        <row r="127">
          <cell r="A127">
            <v>21010500</v>
          </cell>
          <cell r="B127" t="str">
            <v>Дивіденди (дохід), нараховані на акції (частки) господарських товариств, у статутних капіталах яких є державна власність</v>
          </cell>
          <cell r="C127" t="str">
            <v/>
          </cell>
          <cell r="D127" t="str">
            <v/>
          </cell>
          <cell r="E127" t="str">
            <v/>
          </cell>
          <cell r="F127">
            <v>25504518252.470001</v>
          </cell>
          <cell r="G127" t="str">
            <v/>
          </cell>
          <cell r="H127" t="str">
            <v/>
          </cell>
          <cell r="I127" t="str">
            <v/>
          </cell>
          <cell r="J127" t="str">
            <v/>
          </cell>
          <cell r="K127" t="str">
            <v/>
          </cell>
          <cell r="L127">
            <v>25504518252.470001</v>
          </cell>
        </row>
        <row r="128">
          <cell r="A128">
            <v>21010700</v>
          </cell>
          <cell r="B128" t="str">
            <v>Надходження від сплати дивідендів (доходу), нарахованих на акції (частки) за результатами фінансово-господарської діяльності у 2019 році акціонерного товариства "Національна акціонерна компанія "Нафтогаз України"</v>
          </cell>
          <cell r="C128" t="str">
            <v/>
          </cell>
          <cell r="D128" t="str">
            <v/>
          </cell>
          <cell r="E128" t="str">
            <v/>
          </cell>
          <cell r="F128">
            <v>35774414028.860001</v>
          </cell>
          <cell r="G128" t="str">
            <v/>
          </cell>
          <cell r="H128">
            <v>3850886421</v>
          </cell>
          <cell r="I128">
            <v>3850886421.1399999</v>
          </cell>
          <cell r="J128" t="str">
            <v/>
          </cell>
          <cell r="K128">
            <v>3850886421</v>
          </cell>
          <cell r="L128">
            <v>39625300450</v>
          </cell>
        </row>
        <row r="129">
          <cell r="A129">
            <v>21020000</v>
          </cell>
          <cell r="B129" t="str">
            <v>Кошти, що перераховуються Національним банком України відповідно до Закону України "Про Національний банк України" </v>
          </cell>
          <cell r="C129">
            <v>42722482900</v>
          </cell>
          <cell r="D129">
            <v>42722482900</v>
          </cell>
          <cell r="E129">
            <v>42722482900</v>
          </cell>
          <cell r="F129">
            <v>42722482932.980003</v>
          </cell>
          <cell r="G129" t="str">
            <v/>
          </cell>
          <cell r="H129" t="str">
            <v/>
          </cell>
          <cell r="I129" t="str">
            <v/>
          </cell>
          <cell r="J129">
            <v>42722482900</v>
          </cell>
          <cell r="K129">
            <v>42722482900</v>
          </cell>
          <cell r="L129">
            <v>42722482932.980003</v>
          </cell>
        </row>
        <row r="130">
          <cell r="A130">
            <v>21040000</v>
          </cell>
          <cell r="B130" t="str">
            <v>Плата за розміщення тимчасово вільних коштів державного бюджету  </v>
          </cell>
          <cell r="C130">
            <v>213415000</v>
          </cell>
          <cell r="D130">
            <v>213415000</v>
          </cell>
          <cell r="E130">
            <v>200638400</v>
          </cell>
          <cell r="F130">
            <v>76706381.920000002</v>
          </cell>
          <cell r="G130" t="str">
            <v/>
          </cell>
          <cell r="H130" t="str">
            <v/>
          </cell>
          <cell r="I130" t="str">
            <v/>
          </cell>
          <cell r="J130">
            <v>213415000</v>
          </cell>
          <cell r="K130">
            <v>213415000</v>
          </cell>
          <cell r="L130">
            <v>76706381.920000002</v>
          </cell>
        </row>
        <row r="131">
          <cell r="A131">
            <v>21080000</v>
          </cell>
          <cell r="B131" t="str">
            <v>Інші надходження  </v>
          </cell>
          <cell r="C131">
            <v>2850827900</v>
          </cell>
          <cell r="D131">
            <v>2850827900</v>
          </cell>
          <cell r="E131">
            <v>2534361000</v>
          </cell>
          <cell r="F131">
            <v>4701654440.3999996</v>
          </cell>
          <cell r="G131">
            <v>884639000</v>
          </cell>
          <cell r="H131">
            <v>888939000</v>
          </cell>
          <cell r="I131">
            <v>664174965.85000002</v>
          </cell>
          <cell r="J131">
            <v>3735466900</v>
          </cell>
          <cell r="K131">
            <v>3739766900</v>
          </cell>
          <cell r="L131">
            <v>5365829406.25</v>
          </cell>
        </row>
        <row r="132">
          <cell r="A132">
            <v>21080500</v>
          </cell>
          <cell r="B132" t="str">
            <v>Інші надходження </v>
          </cell>
          <cell r="C132" t="str">
            <v/>
          </cell>
          <cell r="D132" t="str">
            <v/>
          </cell>
          <cell r="E132" t="str">
            <v/>
          </cell>
          <cell r="F132">
            <v>61025331.840000004</v>
          </cell>
          <cell r="G132" t="str">
            <v/>
          </cell>
          <cell r="H132" t="str">
            <v/>
          </cell>
          <cell r="I132" t="str">
            <v/>
          </cell>
          <cell r="J132" t="str">
            <v/>
          </cell>
          <cell r="K132" t="str">
            <v/>
          </cell>
          <cell r="L132">
            <v>61025331.840000004</v>
          </cell>
        </row>
        <row r="133">
          <cell r="A133">
            <v>21080600</v>
          </cell>
          <cell r="B133" t="str">
            <v>Суми, стягнені з винних осіб, за шкоду, заподіяну державі, підприємству, установі, організації  </v>
          </cell>
          <cell r="C133" t="str">
            <v/>
          </cell>
          <cell r="D133" t="str">
            <v/>
          </cell>
          <cell r="E133" t="str">
            <v/>
          </cell>
          <cell r="F133">
            <v>79853879.140000001</v>
          </cell>
          <cell r="G133" t="str">
            <v/>
          </cell>
          <cell r="H133" t="str">
            <v/>
          </cell>
          <cell r="I133" t="str">
            <v/>
          </cell>
          <cell r="J133" t="str">
            <v/>
          </cell>
          <cell r="K133" t="str">
            <v/>
          </cell>
          <cell r="L133">
            <v>79853879.140000001</v>
          </cell>
        </row>
        <row r="134">
          <cell r="A134">
            <v>21080800</v>
          </cell>
          <cell r="B134" t="str">
            <v>Суми, стягнені з винних осіб за порушення правил пожежної безпеки  </v>
          </cell>
          <cell r="C134" t="str">
            <v/>
          </cell>
          <cell r="D134" t="str">
            <v/>
          </cell>
          <cell r="E134" t="str">
            <v/>
          </cell>
          <cell r="F134">
            <v>3716905.01</v>
          </cell>
          <cell r="G134" t="str">
            <v/>
          </cell>
          <cell r="H134" t="str">
            <v/>
          </cell>
          <cell r="I134" t="str">
            <v/>
          </cell>
          <cell r="J134" t="str">
            <v/>
          </cell>
          <cell r="K134" t="str">
            <v/>
          </cell>
          <cell r="L134">
            <v>3716905.01</v>
          </cell>
        </row>
        <row r="135">
          <cell r="A135">
            <v>21080900</v>
          </cell>
          <cell r="B13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5" t="str">
            <v/>
          </cell>
          <cell r="D135" t="str">
            <v/>
          </cell>
          <cell r="E135" t="str">
            <v/>
          </cell>
          <cell r="F135">
            <v>49836428.68</v>
          </cell>
          <cell r="G135" t="str">
            <v/>
          </cell>
          <cell r="H135" t="str">
            <v/>
          </cell>
          <cell r="I135" t="str">
            <v/>
          </cell>
          <cell r="J135" t="str">
            <v/>
          </cell>
          <cell r="K135" t="str">
            <v/>
          </cell>
          <cell r="L135">
            <v>49836428.68</v>
          </cell>
        </row>
        <row r="136">
          <cell r="A136">
            <v>21081000</v>
          </cell>
          <cell r="B13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6" t="str">
            <v/>
          </cell>
          <cell r="D136" t="str">
            <v/>
          </cell>
          <cell r="E136" t="str">
            <v/>
          </cell>
          <cell r="F136">
            <v>51923490.850000001</v>
          </cell>
          <cell r="G136" t="str">
            <v/>
          </cell>
          <cell r="H136" t="str">
            <v/>
          </cell>
          <cell r="I136" t="str">
            <v/>
          </cell>
          <cell r="J136" t="str">
            <v/>
          </cell>
          <cell r="K136" t="str">
            <v/>
          </cell>
          <cell r="L136">
            <v>51923490.850000001</v>
          </cell>
        </row>
        <row r="137">
          <cell r="A137">
            <v>21081100</v>
          </cell>
          <cell r="B137" t="str">
            <v>Адміністративні штрафи та інші санкції </v>
          </cell>
          <cell r="C137" t="str">
            <v/>
          </cell>
          <cell r="D137" t="str">
            <v/>
          </cell>
          <cell r="E137" t="str">
            <v/>
          </cell>
          <cell r="F137">
            <v>3418630464.6799998</v>
          </cell>
          <cell r="G137" t="str">
            <v/>
          </cell>
          <cell r="H137" t="str">
            <v/>
          </cell>
          <cell r="I137" t="str">
            <v/>
          </cell>
          <cell r="J137" t="str">
            <v/>
          </cell>
          <cell r="K137" t="str">
            <v/>
          </cell>
          <cell r="L137">
            <v>3418630464.6799998</v>
          </cell>
        </row>
        <row r="138">
          <cell r="A138">
            <v>21081200</v>
          </cell>
          <cell r="B138" t="str">
            <v>Штрафні санкції за порушення законодавства з питань забезпечення ефективного використання енергетичних ресурсів  </v>
          </cell>
          <cell r="C138" t="str">
            <v/>
          </cell>
          <cell r="D138" t="str">
            <v/>
          </cell>
          <cell r="E138" t="str">
            <v/>
          </cell>
          <cell r="F138">
            <v>443583.28</v>
          </cell>
          <cell r="G138" t="str">
            <v/>
          </cell>
          <cell r="H138" t="str">
            <v/>
          </cell>
          <cell r="I138" t="str">
            <v/>
          </cell>
          <cell r="J138" t="str">
            <v/>
          </cell>
          <cell r="K138" t="str">
            <v/>
          </cell>
          <cell r="L138">
            <v>443583.28</v>
          </cell>
        </row>
        <row r="139">
          <cell r="A139">
            <v>21081300</v>
          </cell>
          <cell r="B13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9" t="str">
            <v/>
          </cell>
          <cell r="D139" t="str">
            <v/>
          </cell>
          <cell r="E139" t="str">
            <v/>
          </cell>
          <cell r="F139">
            <v>948173915.70000005</v>
          </cell>
          <cell r="G139" t="str">
            <v/>
          </cell>
          <cell r="H139" t="str">
            <v/>
          </cell>
          <cell r="I139">
            <v>27740233.539999999</v>
          </cell>
          <cell r="J139" t="str">
            <v/>
          </cell>
          <cell r="K139" t="str">
            <v/>
          </cell>
          <cell r="L139">
            <v>975914149.24000001</v>
          </cell>
        </row>
        <row r="140">
          <cell r="A140">
            <v>21081400</v>
          </cell>
          <cell r="B14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0" t="str">
            <v/>
          </cell>
          <cell r="D140" t="str">
            <v/>
          </cell>
          <cell r="E140" t="str">
            <v/>
          </cell>
          <cell r="F140">
            <v>38236.5</v>
          </cell>
          <cell r="G140" t="str">
            <v/>
          </cell>
          <cell r="H140" t="str">
            <v/>
          </cell>
          <cell r="I140" t="str">
            <v/>
          </cell>
          <cell r="J140" t="str">
            <v/>
          </cell>
          <cell r="K140" t="str">
            <v/>
          </cell>
          <cell r="L140">
            <v>38236.5</v>
          </cell>
        </row>
        <row r="141">
          <cell r="A141">
            <v>21081600</v>
          </cell>
          <cell r="B141" t="str">
            <v>Плата за експлуатацію газорозподільних систем або їх складових</v>
          </cell>
          <cell r="C141" t="str">
            <v/>
          </cell>
          <cell r="D141" t="str">
            <v/>
          </cell>
          <cell r="E141" t="str">
            <v/>
          </cell>
          <cell r="F141">
            <v>176925.83</v>
          </cell>
          <cell r="G141" t="str">
            <v/>
          </cell>
          <cell r="H141" t="str">
            <v/>
          </cell>
          <cell r="I141" t="str">
            <v/>
          </cell>
          <cell r="J141" t="str">
            <v/>
          </cell>
          <cell r="K141" t="str">
            <v/>
          </cell>
          <cell r="L141">
            <v>176925.83</v>
          </cell>
        </row>
        <row r="142">
          <cell r="A142">
            <v>21081700</v>
          </cell>
          <cell r="B142" t="str">
            <v>Плата за встановлення земельного сервітуту</v>
          </cell>
          <cell r="C142" t="str">
            <v/>
          </cell>
          <cell r="D142" t="str">
            <v/>
          </cell>
          <cell r="E142" t="str">
            <v/>
          </cell>
          <cell r="F142">
            <v>21172.62</v>
          </cell>
          <cell r="G142" t="str">
            <v/>
          </cell>
          <cell r="H142" t="str">
            <v/>
          </cell>
          <cell r="I142" t="str">
            <v/>
          </cell>
          <cell r="J142" t="str">
            <v/>
          </cell>
          <cell r="K142" t="str">
            <v/>
          </cell>
          <cell r="L142">
            <v>21172.62</v>
          </cell>
        </row>
        <row r="143">
          <cell r="A143">
            <v>21081800</v>
          </cell>
          <cell r="B143"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86299401.319999993</v>
          </cell>
          <cell r="G143" t="str">
            <v/>
          </cell>
          <cell r="H143" t="str">
            <v/>
          </cell>
          <cell r="I143">
            <v>86299401.359999999</v>
          </cell>
          <cell r="J143" t="str">
            <v/>
          </cell>
          <cell r="K143" t="str">
            <v/>
          </cell>
          <cell r="L143">
            <v>172598802.68000001</v>
          </cell>
        </row>
        <row r="144">
          <cell r="A144">
            <v>21081900</v>
          </cell>
          <cell r="B144"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 у тому числі для перерахування покупцям (споживачам) компенсації частини сум зазначених санкцій у порядку, визначеному законодавством</v>
          </cell>
          <cell r="C144" t="str">
            <v/>
          </cell>
          <cell r="D144" t="str">
            <v/>
          </cell>
          <cell r="E144" t="str">
            <v/>
          </cell>
          <cell r="F144">
            <v>20013.53</v>
          </cell>
          <cell r="G144" t="str">
            <v/>
          </cell>
          <cell r="H144" t="str">
            <v/>
          </cell>
          <cell r="I144" t="str">
            <v/>
          </cell>
          <cell r="J144" t="str">
            <v/>
          </cell>
          <cell r="K144" t="str">
            <v/>
          </cell>
          <cell r="L144">
            <v>20013.53</v>
          </cell>
        </row>
        <row r="145">
          <cell r="A145">
            <v>21082000</v>
          </cell>
          <cell r="B145"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5" t="str">
            <v/>
          </cell>
          <cell r="D145" t="str">
            <v/>
          </cell>
          <cell r="E145" t="str">
            <v/>
          </cell>
          <cell r="F145" t="str">
            <v/>
          </cell>
          <cell r="G145" t="str">
            <v/>
          </cell>
          <cell r="H145" t="str">
            <v/>
          </cell>
          <cell r="I145">
            <v>1729118.05</v>
          </cell>
          <cell r="J145" t="str">
            <v/>
          </cell>
          <cell r="K145" t="str">
            <v/>
          </cell>
          <cell r="L145">
            <v>1729118.05</v>
          </cell>
        </row>
        <row r="146">
          <cell r="A146">
            <v>21082100</v>
          </cell>
          <cell r="B146"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6" t="str">
            <v/>
          </cell>
          <cell r="D146" t="str">
            <v/>
          </cell>
          <cell r="E146" t="str">
            <v/>
          </cell>
          <cell r="F146" t="str">
            <v/>
          </cell>
          <cell r="G146" t="str">
            <v/>
          </cell>
          <cell r="H146" t="str">
            <v/>
          </cell>
          <cell r="I146">
            <v>15713970.390000001</v>
          </cell>
          <cell r="J146" t="str">
            <v/>
          </cell>
          <cell r="K146" t="str">
            <v/>
          </cell>
          <cell r="L146">
            <v>15713970.390000001</v>
          </cell>
        </row>
        <row r="147">
          <cell r="A147">
            <v>21082200</v>
          </cell>
          <cell r="B147"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7" t="str">
            <v/>
          </cell>
          <cell r="D147" t="str">
            <v/>
          </cell>
          <cell r="E147" t="str">
            <v/>
          </cell>
          <cell r="F147" t="str">
            <v/>
          </cell>
          <cell r="G147" t="str">
            <v/>
          </cell>
          <cell r="H147" t="str">
            <v/>
          </cell>
          <cell r="I147">
            <v>401852</v>
          </cell>
          <cell r="J147" t="str">
            <v/>
          </cell>
          <cell r="K147" t="str">
            <v/>
          </cell>
          <cell r="L147">
            <v>401852</v>
          </cell>
        </row>
        <row r="148">
          <cell r="A148">
            <v>21082300</v>
          </cell>
          <cell r="B148"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8" t="str">
            <v/>
          </cell>
          <cell r="D148" t="str">
            <v/>
          </cell>
          <cell r="E148" t="str">
            <v/>
          </cell>
          <cell r="F148" t="str">
            <v/>
          </cell>
          <cell r="G148" t="str">
            <v/>
          </cell>
          <cell r="H148" t="str">
            <v/>
          </cell>
          <cell r="I148">
            <v>541458.91</v>
          </cell>
          <cell r="J148" t="str">
            <v/>
          </cell>
          <cell r="K148" t="str">
            <v/>
          </cell>
          <cell r="L148">
            <v>541458.91</v>
          </cell>
        </row>
        <row r="149">
          <cell r="A149">
            <v>21083000</v>
          </cell>
          <cell r="B149"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49" t="str">
            <v/>
          </cell>
          <cell r="D149" t="str">
            <v/>
          </cell>
          <cell r="E149" t="str">
            <v/>
          </cell>
          <cell r="F149">
            <v>1494691.42</v>
          </cell>
          <cell r="G149" t="str">
            <v/>
          </cell>
          <cell r="H149" t="str">
            <v/>
          </cell>
          <cell r="I149" t="str">
            <v/>
          </cell>
          <cell r="J149" t="str">
            <v/>
          </cell>
          <cell r="K149" t="str">
            <v/>
          </cell>
          <cell r="L149">
            <v>1494691.42</v>
          </cell>
        </row>
        <row r="150">
          <cell r="A150">
            <v>21084000</v>
          </cell>
          <cell r="B150"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0" t="str">
            <v/>
          </cell>
          <cell r="D150" t="str">
            <v/>
          </cell>
          <cell r="E150" t="str">
            <v/>
          </cell>
          <cell r="F150" t="str">
            <v/>
          </cell>
          <cell r="G150" t="str">
            <v/>
          </cell>
          <cell r="H150" t="str">
            <v/>
          </cell>
          <cell r="I150">
            <v>531748931.60000002</v>
          </cell>
          <cell r="J150" t="str">
            <v/>
          </cell>
          <cell r="K150" t="str">
            <v/>
          </cell>
          <cell r="L150">
            <v>531748931.60000002</v>
          </cell>
        </row>
        <row r="151">
          <cell r="A151">
            <v>22000000</v>
          </cell>
          <cell r="B151" t="str">
            <v>Адміністративні збори та платежі, доходи від некомерційної господарської діяльності </v>
          </cell>
          <cell r="C151">
            <v>8178317500</v>
          </cell>
          <cell r="D151">
            <v>8178317500</v>
          </cell>
          <cell r="E151">
            <v>7434836200</v>
          </cell>
          <cell r="F151">
            <v>4850646759.5299997</v>
          </cell>
          <cell r="G151">
            <v>9504078000</v>
          </cell>
          <cell r="H151">
            <v>9504078000</v>
          </cell>
          <cell r="I151">
            <v>3838290265.6500001</v>
          </cell>
          <cell r="J151">
            <v>17682395500</v>
          </cell>
          <cell r="K151">
            <v>17682395500</v>
          </cell>
          <cell r="L151">
            <v>8688937025.1800003</v>
          </cell>
        </row>
        <row r="152">
          <cell r="A152">
            <v>22010000</v>
          </cell>
          <cell r="B152" t="str">
            <v>Плата за надання адміністративних послуг</v>
          </cell>
          <cell r="C152">
            <v>2467911900</v>
          </cell>
          <cell r="D152">
            <v>2467911900</v>
          </cell>
          <cell r="E152">
            <v>2257935700</v>
          </cell>
          <cell r="F152">
            <v>2347151153.0999999</v>
          </cell>
          <cell r="G152">
            <v>5209779900</v>
          </cell>
          <cell r="H152">
            <v>5209779900</v>
          </cell>
          <cell r="I152">
            <v>312593581.94999999</v>
          </cell>
          <cell r="J152">
            <v>7677691800</v>
          </cell>
          <cell r="K152">
            <v>7677691800</v>
          </cell>
          <cell r="L152">
            <v>2659744735.0500002</v>
          </cell>
        </row>
        <row r="153">
          <cell r="A153">
            <v>22010300</v>
          </cell>
          <cell r="B153" t="str">
            <v>Адміністративний збір за проведення державної реєстрації юридичних осіб, фізичних осіб - підприємців та громадських формувань</v>
          </cell>
          <cell r="C153">
            <v>22240000</v>
          </cell>
          <cell r="D153">
            <v>22240000</v>
          </cell>
          <cell r="E153">
            <v>19611000</v>
          </cell>
          <cell r="F153">
            <v>28654277.920000002</v>
          </cell>
          <cell r="G153" t="str">
            <v/>
          </cell>
          <cell r="H153" t="str">
            <v/>
          </cell>
          <cell r="I153" t="str">
            <v/>
          </cell>
          <cell r="J153">
            <v>22240000</v>
          </cell>
          <cell r="K153">
            <v>22240000</v>
          </cell>
          <cell r="L153">
            <v>28654277.920000002</v>
          </cell>
        </row>
        <row r="154">
          <cell r="A154">
            <v>22010400</v>
          </cell>
          <cell r="B154" t="str">
            <v>Кошти в іноземній валюті за реєстрацію представництв іноземних суб'єктів господарської діяльності  </v>
          </cell>
          <cell r="C154">
            <v>5296000</v>
          </cell>
          <cell r="D154">
            <v>5296000</v>
          </cell>
          <cell r="E154">
            <v>4890000</v>
          </cell>
          <cell r="F154">
            <v>243238</v>
          </cell>
          <cell r="G154" t="str">
            <v/>
          </cell>
          <cell r="H154" t="str">
            <v/>
          </cell>
          <cell r="I154" t="str">
            <v/>
          </cell>
          <cell r="J154">
            <v>5296000</v>
          </cell>
          <cell r="K154">
            <v>5296000</v>
          </cell>
          <cell r="L154">
            <v>243238</v>
          </cell>
        </row>
        <row r="155">
          <cell r="A155">
            <v>22011200</v>
          </cell>
          <cell r="B155" t="str">
            <v>Плата за видачу, продовження, переоформлення ліцензій і за видачу дубліката ліцензій на мовлення, та ліцензій провайдера програмної послуги  </v>
          </cell>
          <cell r="C155">
            <v>20000000</v>
          </cell>
          <cell r="D155">
            <v>20000000</v>
          </cell>
          <cell r="E155">
            <v>17477000</v>
          </cell>
          <cell r="F155">
            <v>77759073.189999998</v>
          </cell>
          <cell r="G155" t="str">
            <v/>
          </cell>
          <cell r="H155" t="str">
            <v/>
          </cell>
          <cell r="I155" t="str">
            <v/>
          </cell>
          <cell r="J155">
            <v>20000000</v>
          </cell>
          <cell r="K155">
            <v>20000000</v>
          </cell>
          <cell r="L155">
            <v>77759073.189999998</v>
          </cell>
        </row>
        <row r="156">
          <cell r="A156">
            <v>22011400</v>
          </cell>
          <cell r="B156"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6">
            <v>916653000</v>
          </cell>
          <cell r="D156">
            <v>916653000</v>
          </cell>
          <cell r="E156">
            <v>858374000</v>
          </cell>
          <cell r="F156">
            <v>760095536.25</v>
          </cell>
          <cell r="G156" t="str">
            <v/>
          </cell>
          <cell r="H156" t="str">
            <v/>
          </cell>
          <cell r="I156" t="str">
            <v/>
          </cell>
          <cell r="J156">
            <v>916653000</v>
          </cell>
          <cell r="K156">
            <v>916653000</v>
          </cell>
          <cell r="L156">
            <v>760095536.25</v>
          </cell>
        </row>
        <row r="157">
          <cell r="A157">
            <v>22011500</v>
          </cell>
          <cell r="B15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7">
            <v>504500</v>
          </cell>
          <cell r="D157">
            <v>504500</v>
          </cell>
          <cell r="E157">
            <v>449000</v>
          </cell>
          <cell r="F157">
            <v>1188552.68</v>
          </cell>
          <cell r="G157" t="str">
            <v/>
          </cell>
          <cell r="H157" t="str">
            <v/>
          </cell>
          <cell r="I157" t="str">
            <v/>
          </cell>
          <cell r="J157">
            <v>504500</v>
          </cell>
          <cell r="K157">
            <v>504500</v>
          </cell>
          <cell r="L157">
            <v>1188552.68</v>
          </cell>
        </row>
        <row r="158">
          <cell r="A158">
            <v>22011700</v>
          </cell>
          <cell r="B158"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8" t="str">
            <v/>
          </cell>
          <cell r="D158" t="str">
            <v/>
          </cell>
          <cell r="E158" t="str">
            <v/>
          </cell>
          <cell r="F158">
            <v>-20473.04</v>
          </cell>
          <cell r="G158" t="str">
            <v/>
          </cell>
          <cell r="H158" t="str">
            <v/>
          </cell>
          <cell r="I158" t="str">
            <v/>
          </cell>
          <cell r="J158" t="str">
            <v/>
          </cell>
          <cell r="K158" t="str">
            <v/>
          </cell>
          <cell r="L158">
            <v>-20473.04</v>
          </cell>
        </row>
        <row r="159">
          <cell r="A159">
            <v>22011900</v>
          </cell>
          <cell r="B159"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59">
            <v>2000000</v>
          </cell>
          <cell r="D159">
            <v>2000000</v>
          </cell>
          <cell r="E159">
            <v>1800000</v>
          </cell>
          <cell r="F159">
            <v>2387333.39</v>
          </cell>
          <cell r="G159" t="str">
            <v/>
          </cell>
          <cell r="H159" t="str">
            <v/>
          </cell>
          <cell r="I159" t="str">
            <v/>
          </cell>
          <cell r="J159">
            <v>2000000</v>
          </cell>
          <cell r="K159">
            <v>2000000</v>
          </cell>
          <cell r="L159">
            <v>2387333.39</v>
          </cell>
        </row>
        <row r="160">
          <cell r="A160">
            <v>22012000</v>
          </cell>
          <cell r="B160"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0">
            <v>6500000</v>
          </cell>
          <cell r="D160">
            <v>6500000</v>
          </cell>
          <cell r="E160">
            <v>5900000</v>
          </cell>
          <cell r="F160">
            <v>5829471.46</v>
          </cell>
          <cell r="G160" t="str">
            <v/>
          </cell>
          <cell r="H160" t="str">
            <v/>
          </cell>
          <cell r="I160" t="str">
            <v/>
          </cell>
          <cell r="J160">
            <v>6500000</v>
          </cell>
          <cell r="K160">
            <v>6500000</v>
          </cell>
          <cell r="L160">
            <v>5829471.46</v>
          </cell>
        </row>
        <row r="161">
          <cell r="A161">
            <v>22012100</v>
          </cell>
          <cell r="B161" t="str">
            <v>Збір за видачу спеціальних дозволів на користування надрами та кошти від продажу таких дозволів</v>
          </cell>
          <cell r="C161">
            <v>750000000</v>
          </cell>
          <cell r="D161">
            <v>750000000</v>
          </cell>
          <cell r="E161">
            <v>677000000</v>
          </cell>
          <cell r="F161">
            <v>854720983.90999997</v>
          </cell>
          <cell r="G161" t="str">
            <v/>
          </cell>
          <cell r="H161" t="str">
            <v/>
          </cell>
          <cell r="I161" t="str">
            <v/>
          </cell>
          <cell r="J161">
            <v>750000000</v>
          </cell>
          <cell r="K161">
            <v>750000000</v>
          </cell>
          <cell r="L161">
            <v>854720983.90999997</v>
          </cell>
        </row>
        <row r="162">
          <cell r="A162">
            <v>22012200</v>
          </cell>
          <cell r="B162" t="str">
            <v>Плата за виділення номерного ресурсу</v>
          </cell>
          <cell r="C162">
            <v>300000</v>
          </cell>
          <cell r="D162">
            <v>300000</v>
          </cell>
          <cell r="E162">
            <v>280000</v>
          </cell>
          <cell r="F162">
            <v>3402100</v>
          </cell>
          <cell r="G162" t="str">
            <v/>
          </cell>
          <cell r="H162" t="str">
            <v/>
          </cell>
          <cell r="I162" t="str">
            <v/>
          </cell>
          <cell r="J162">
            <v>300000</v>
          </cell>
          <cell r="K162">
            <v>300000</v>
          </cell>
          <cell r="L162">
            <v>3402100</v>
          </cell>
        </row>
        <row r="163">
          <cell r="A163">
            <v>22012300</v>
          </cell>
          <cell r="B163" t="str">
            <v>Плата за державну реєстрацію джерел іонізуючого випромінювання (реєстраційний збір)</v>
          </cell>
          <cell r="C163">
            <v>182800</v>
          </cell>
          <cell r="D163">
            <v>182800</v>
          </cell>
          <cell r="E163">
            <v>170300</v>
          </cell>
          <cell r="F163">
            <v>227941.55</v>
          </cell>
          <cell r="G163" t="str">
            <v/>
          </cell>
          <cell r="H163" t="str">
            <v/>
          </cell>
          <cell r="I163" t="str">
            <v/>
          </cell>
          <cell r="J163">
            <v>182800</v>
          </cell>
          <cell r="K163">
            <v>182800</v>
          </cell>
          <cell r="L163">
            <v>227941.55</v>
          </cell>
        </row>
        <row r="164">
          <cell r="A164">
            <v>22012400</v>
          </cell>
          <cell r="B164" t="str">
            <v>Плата за оформлення посвідчення закордонного українця</v>
          </cell>
          <cell r="C164">
            <v>162000</v>
          </cell>
          <cell r="D164">
            <v>162000</v>
          </cell>
          <cell r="E164">
            <v>148500</v>
          </cell>
          <cell r="F164">
            <v>123909.65</v>
          </cell>
          <cell r="G164" t="str">
            <v/>
          </cell>
          <cell r="H164" t="str">
            <v/>
          </cell>
          <cell r="I164" t="str">
            <v/>
          </cell>
          <cell r="J164">
            <v>162000</v>
          </cell>
          <cell r="K164">
            <v>162000</v>
          </cell>
          <cell r="L164">
            <v>123909.65</v>
          </cell>
        </row>
        <row r="165">
          <cell r="A165">
            <v>22012500</v>
          </cell>
          <cell r="B165" t="str">
            <v>Плата за надання інших адміністративних послуг</v>
          </cell>
          <cell r="C165" t="str">
            <v/>
          </cell>
          <cell r="D165" t="str">
            <v/>
          </cell>
          <cell r="E165" t="str">
            <v/>
          </cell>
          <cell r="F165" t="str">
            <v/>
          </cell>
          <cell r="G165">
            <v>702671000</v>
          </cell>
          <cell r="H165">
            <v>702671000</v>
          </cell>
          <cell r="I165">
            <v>237162551.22999999</v>
          </cell>
          <cell r="J165">
            <v>702671000</v>
          </cell>
          <cell r="K165">
            <v>702671000</v>
          </cell>
          <cell r="L165">
            <v>237162551.22999999</v>
          </cell>
        </row>
        <row r="166">
          <cell r="A166">
            <v>22012600</v>
          </cell>
          <cell r="B166" t="str">
            <v>Адміністративний збір за державну реєстрацію речових прав на нерухоме майно та їх обтяжень </v>
          </cell>
          <cell r="C166">
            <v>196207500</v>
          </cell>
          <cell r="D166">
            <v>196207500</v>
          </cell>
          <cell r="E166">
            <v>178370000</v>
          </cell>
          <cell r="F166">
            <v>179524650.97</v>
          </cell>
          <cell r="G166" t="str">
            <v/>
          </cell>
          <cell r="H166" t="str">
            <v/>
          </cell>
          <cell r="I166" t="str">
            <v/>
          </cell>
          <cell r="J166">
            <v>196207500</v>
          </cell>
          <cell r="K166">
            <v>196207500</v>
          </cell>
          <cell r="L166">
            <v>179524650.97</v>
          </cell>
        </row>
        <row r="167">
          <cell r="A167">
            <v>22012700</v>
          </cell>
          <cell r="B167"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7">
            <v>542878300</v>
          </cell>
          <cell r="D167">
            <v>542878300</v>
          </cell>
          <cell r="E167">
            <v>488880900</v>
          </cell>
          <cell r="F167">
            <v>427439578.52999997</v>
          </cell>
          <cell r="G167">
            <v>95802000</v>
          </cell>
          <cell r="H167">
            <v>95802000</v>
          </cell>
          <cell r="I167">
            <v>75430530.719999999</v>
          </cell>
          <cell r="J167">
            <v>638680300</v>
          </cell>
          <cell r="K167">
            <v>638680300</v>
          </cell>
          <cell r="L167">
            <v>502870109.25</v>
          </cell>
        </row>
        <row r="168">
          <cell r="A168">
            <v>22012900</v>
          </cell>
          <cell r="B168"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8">
            <v>4987800</v>
          </cell>
          <cell r="D168">
            <v>4987800</v>
          </cell>
          <cell r="E168">
            <v>4585000</v>
          </cell>
          <cell r="F168">
            <v>5574978.6399999997</v>
          </cell>
          <cell r="G168" t="str">
            <v/>
          </cell>
          <cell r="H168" t="str">
            <v/>
          </cell>
          <cell r="I168" t="str">
            <v/>
          </cell>
          <cell r="J168">
            <v>4987800</v>
          </cell>
          <cell r="K168">
            <v>4987800</v>
          </cell>
          <cell r="L168">
            <v>5574978.6399999997</v>
          </cell>
        </row>
        <row r="169">
          <cell r="A169">
            <v>22013000</v>
          </cell>
          <cell r="B169" t="str">
            <v>Плата за ліцензії на здійснення діяльності у сфері організації і проведення азартних ігор</v>
          </cell>
          <cell r="C169" t="str">
            <v/>
          </cell>
          <cell r="D169" t="str">
            <v/>
          </cell>
          <cell r="E169" t="str">
            <v/>
          </cell>
          <cell r="F169" t="str">
            <v/>
          </cell>
          <cell r="G169">
            <v>4411306900</v>
          </cell>
          <cell r="H169">
            <v>4411306900</v>
          </cell>
          <cell r="I169">
            <v>500</v>
          </cell>
          <cell r="J169">
            <v>4411306900</v>
          </cell>
          <cell r="K169">
            <v>4411306900</v>
          </cell>
          <cell r="L169">
            <v>500</v>
          </cell>
        </row>
        <row r="170">
          <cell r="A170">
            <v>22030000</v>
          </cell>
          <cell r="B170" t="str">
            <v>Судовий збір та надходження від звернення застави у дохід держави </v>
          </cell>
          <cell r="C170" t="str">
            <v/>
          </cell>
          <cell r="D170" t="str">
            <v/>
          </cell>
          <cell r="E170" t="str">
            <v/>
          </cell>
          <cell r="F170" t="str">
            <v/>
          </cell>
          <cell r="G170">
            <v>3946371000</v>
          </cell>
          <cell r="H170">
            <v>3946371000</v>
          </cell>
          <cell r="I170">
            <v>3004398936.98</v>
          </cell>
          <cell r="J170">
            <v>3946371000</v>
          </cell>
          <cell r="K170">
            <v>3946371000</v>
          </cell>
          <cell r="L170">
            <v>3004398936.98</v>
          </cell>
        </row>
        <row r="171">
          <cell r="A171">
            <v>22030100</v>
          </cell>
          <cell r="B171" t="str">
            <v>Судовий збір</v>
          </cell>
          <cell r="C171" t="str">
            <v/>
          </cell>
          <cell r="D171" t="str">
            <v/>
          </cell>
          <cell r="E171" t="str">
            <v/>
          </cell>
          <cell r="F171" t="str">
            <v/>
          </cell>
          <cell r="G171" t="str">
            <v/>
          </cell>
          <cell r="H171" t="str">
            <v/>
          </cell>
          <cell r="I171">
            <v>2933021504.9099998</v>
          </cell>
          <cell r="J171" t="str">
            <v/>
          </cell>
          <cell r="K171" t="str">
            <v/>
          </cell>
          <cell r="L171">
            <v>2933021504.9099998</v>
          </cell>
        </row>
        <row r="172">
          <cell r="A172">
            <v>22030200</v>
          </cell>
          <cell r="B172" t="str">
            <v>Надходження від звернення застави у дохід держави</v>
          </cell>
          <cell r="C172" t="str">
            <v/>
          </cell>
          <cell r="D172" t="str">
            <v/>
          </cell>
          <cell r="E172" t="str">
            <v/>
          </cell>
          <cell r="F172" t="str">
            <v/>
          </cell>
          <cell r="G172" t="str">
            <v/>
          </cell>
          <cell r="H172" t="str">
            <v/>
          </cell>
          <cell r="I172">
            <v>71377432.069999993</v>
          </cell>
          <cell r="J172" t="str">
            <v/>
          </cell>
          <cell r="K172" t="str">
            <v/>
          </cell>
          <cell r="L172">
            <v>71377432.069999993</v>
          </cell>
        </row>
        <row r="173">
          <cell r="A173">
            <v>22060000</v>
          </cell>
          <cell r="B173" t="str">
            <v>Кошти, отримані за вчинення консульських дій  </v>
          </cell>
          <cell r="C173">
            <v>772979900</v>
          </cell>
          <cell r="D173">
            <v>772979900</v>
          </cell>
          <cell r="E173">
            <v>714979900</v>
          </cell>
          <cell r="F173">
            <v>445221813.06</v>
          </cell>
          <cell r="G173" t="str">
            <v/>
          </cell>
          <cell r="H173" t="str">
            <v/>
          </cell>
          <cell r="I173" t="str">
            <v/>
          </cell>
          <cell r="J173">
            <v>772979900</v>
          </cell>
          <cell r="K173">
            <v>772979900</v>
          </cell>
          <cell r="L173">
            <v>445221813.06</v>
          </cell>
        </row>
        <row r="174">
          <cell r="A174">
            <v>22070000</v>
          </cell>
          <cell r="B174" t="str">
            <v>Виконавчий збір </v>
          </cell>
          <cell r="C174">
            <v>327959100</v>
          </cell>
          <cell r="D174">
            <v>327959100</v>
          </cell>
          <cell r="E174">
            <v>287000000</v>
          </cell>
          <cell r="F174">
            <v>408251290.69999999</v>
          </cell>
          <cell r="G174">
            <v>327959100</v>
          </cell>
          <cell r="H174">
            <v>327959100</v>
          </cell>
          <cell r="I174">
            <v>408251274.31999999</v>
          </cell>
          <cell r="J174">
            <v>655918200</v>
          </cell>
          <cell r="K174">
            <v>655918200</v>
          </cell>
          <cell r="L174">
            <v>816502565.01999998</v>
          </cell>
        </row>
        <row r="175">
          <cell r="A175">
            <v>22080000</v>
          </cell>
          <cell r="B175" t="str">
            <v>Надходження від орендної плати за користування цілісним майновим комплексом та іншим державним майном  </v>
          </cell>
          <cell r="C175">
            <v>4100000000</v>
          </cell>
          <cell r="D175">
            <v>4100000000</v>
          </cell>
          <cell r="E175">
            <v>3710500000</v>
          </cell>
          <cell r="F175">
            <v>1161547215.6800001</v>
          </cell>
          <cell r="G175" t="str">
            <v/>
          </cell>
          <cell r="H175" t="str">
            <v/>
          </cell>
          <cell r="I175" t="str">
            <v/>
          </cell>
          <cell r="J175">
            <v>4100000000</v>
          </cell>
          <cell r="K175">
            <v>4100000000</v>
          </cell>
          <cell r="L175">
            <v>1161547215.6800001</v>
          </cell>
        </row>
        <row r="176">
          <cell r="A176">
            <v>22080100</v>
          </cell>
          <cell r="B176" t="str">
            <v>Надходження від орендної плати за користування цілісним майновим комплексом  </v>
          </cell>
          <cell r="C176" t="str">
            <v/>
          </cell>
          <cell r="D176" t="str">
            <v/>
          </cell>
          <cell r="E176" t="str">
            <v/>
          </cell>
          <cell r="F176">
            <v>283833856.81</v>
          </cell>
          <cell r="G176" t="str">
            <v/>
          </cell>
          <cell r="H176" t="str">
            <v/>
          </cell>
          <cell r="I176" t="str">
            <v/>
          </cell>
          <cell r="J176" t="str">
            <v/>
          </cell>
          <cell r="K176" t="str">
            <v/>
          </cell>
          <cell r="L176">
            <v>283833856.81</v>
          </cell>
        </row>
        <row r="177">
          <cell r="A177">
            <v>22080200</v>
          </cell>
          <cell r="B177" t="str">
            <v>Надходження від орендної плати за користування майном бюджетних установ  </v>
          </cell>
          <cell r="C177" t="str">
            <v/>
          </cell>
          <cell r="D177" t="str">
            <v/>
          </cell>
          <cell r="E177" t="str">
            <v/>
          </cell>
          <cell r="F177">
            <v>172971252.03999999</v>
          </cell>
          <cell r="G177" t="str">
            <v/>
          </cell>
          <cell r="H177" t="str">
            <v/>
          </cell>
          <cell r="I177" t="str">
            <v/>
          </cell>
          <cell r="J177" t="str">
            <v/>
          </cell>
          <cell r="K177" t="str">
            <v/>
          </cell>
          <cell r="L177">
            <v>172971252.03999999</v>
          </cell>
        </row>
        <row r="178">
          <cell r="A178">
            <v>22080300</v>
          </cell>
          <cell r="B178" t="str">
            <v>Надходження від орендної плати за користування іншим державним майном  </v>
          </cell>
          <cell r="C178" t="str">
            <v/>
          </cell>
          <cell r="D178" t="str">
            <v/>
          </cell>
          <cell r="E178" t="str">
            <v/>
          </cell>
          <cell r="F178">
            <v>704737106.83000004</v>
          </cell>
          <cell r="G178" t="str">
            <v/>
          </cell>
          <cell r="H178" t="str">
            <v/>
          </cell>
          <cell r="I178" t="str">
            <v/>
          </cell>
          <cell r="J178" t="str">
            <v/>
          </cell>
          <cell r="K178" t="str">
            <v/>
          </cell>
          <cell r="L178">
            <v>704737106.83000004</v>
          </cell>
        </row>
        <row r="179">
          <cell r="A179">
            <v>22080500</v>
          </cell>
          <cell r="B179" t="str">
            <v>Надходження платежів за надані орендареві грошові кошти та цінні папери на умовах кредиту  </v>
          </cell>
          <cell r="C179" t="str">
            <v/>
          </cell>
          <cell r="D179" t="str">
            <v/>
          </cell>
          <cell r="E179" t="str">
            <v/>
          </cell>
          <cell r="F179">
            <v>5000</v>
          </cell>
          <cell r="G179" t="str">
            <v/>
          </cell>
          <cell r="H179" t="str">
            <v/>
          </cell>
          <cell r="I179" t="str">
            <v/>
          </cell>
          <cell r="J179" t="str">
            <v/>
          </cell>
          <cell r="K179" t="str">
            <v/>
          </cell>
          <cell r="L179">
            <v>5000</v>
          </cell>
        </row>
        <row r="180">
          <cell r="A180">
            <v>22110000</v>
          </cell>
          <cell r="B180" t="str">
            <v>Єдиний збір, який справляється у пунктах пропуску (пунктах контролю) через державний кордон України</v>
          </cell>
          <cell r="C180">
            <v>250000000</v>
          </cell>
          <cell r="D180">
            <v>250000000</v>
          </cell>
          <cell r="E180">
            <v>228021000</v>
          </cell>
          <cell r="F180">
            <v>262702081.83000001</v>
          </cell>
          <cell r="G180" t="str">
            <v/>
          </cell>
          <cell r="H180" t="str">
            <v/>
          </cell>
          <cell r="I180" t="str">
            <v/>
          </cell>
          <cell r="J180">
            <v>250000000</v>
          </cell>
          <cell r="K180">
            <v>250000000</v>
          </cell>
          <cell r="L180">
            <v>262702081.83000001</v>
          </cell>
        </row>
        <row r="181">
          <cell r="A181">
            <v>22150000</v>
          </cell>
          <cell r="B181" t="str">
            <v>Портовий (адміністративний) збір</v>
          </cell>
          <cell r="C181">
            <v>191466600</v>
          </cell>
          <cell r="D181">
            <v>191466600</v>
          </cell>
          <cell r="E181">
            <v>174512600</v>
          </cell>
          <cell r="F181">
            <v>177062850.81999999</v>
          </cell>
          <cell r="G181" t="str">
            <v/>
          </cell>
          <cell r="H181" t="str">
            <v/>
          </cell>
          <cell r="I181" t="str">
            <v/>
          </cell>
          <cell r="J181">
            <v>191466600</v>
          </cell>
          <cell r="K181">
            <v>191466600</v>
          </cell>
          <cell r="L181">
            <v>177062850.81999999</v>
          </cell>
        </row>
        <row r="182">
          <cell r="A182">
            <v>22150100</v>
          </cell>
          <cell r="B182" t="str">
            <v>Портовий (адміністративний) збір (за винятком портового (адміністративного) збору, що надходить від риболовних портів)</v>
          </cell>
          <cell r="C182" t="str">
            <v/>
          </cell>
          <cell r="D182" t="str">
            <v/>
          </cell>
          <cell r="E182" t="str">
            <v/>
          </cell>
          <cell r="F182">
            <v>177062850.81999999</v>
          </cell>
          <cell r="G182" t="str">
            <v/>
          </cell>
          <cell r="H182" t="str">
            <v/>
          </cell>
          <cell r="I182" t="str">
            <v/>
          </cell>
          <cell r="J182" t="str">
            <v/>
          </cell>
          <cell r="K182" t="str">
            <v/>
          </cell>
          <cell r="L182">
            <v>177062850.81999999</v>
          </cell>
        </row>
        <row r="183">
          <cell r="A183">
            <v>22160000</v>
          </cell>
          <cell r="B183" t="str">
            <v>Інші адміністративні збори та платежі</v>
          </cell>
          <cell r="C183" t="str">
            <v/>
          </cell>
          <cell r="D183" t="str">
            <v/>
          </cell>
          <cell r="E183" t="str">
            <v/>
          </cell>
          <cell r="F183" t="str">
            <v/>
          </cell>
          <cell r="G183">
            <v>19968000</v>
          </cell>
          <cell r="H183">
            <v>19968000</v>
          </cell>
          <cell r="I183">
            <v>113046472.40000001</v>
          </cell>
          <cell r="J183">
            <v>19968000</v>
          </cell>
          <cell r="K183">
            <v>19968000</v>
          </cell>
          <cell r="L183">
            <v>113046472.40000001</v>
          </cell>
        </row>
        <row r="184">
          <cell r="A184">
            <v>22160100</v>
          </cell>
          <cell r="B184"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4" t="str">
            <v/>
          </cell>
          <cell r="D184" t="str">
            <v/>
          </cell>
          <cell r="E184" t="str">
            <v/>
          </cell>
          <cell r="F184" t="str">
            <v/>
          </cell>
          <cell r="G184">
            <v>19968000</v>
          </cell>
          <cell r="H184">
            <v>19968000</v>
          </cell>
          <cell r="I184">
            <v>113046472.40000001</v>
          </cell>
          <cell r="J184">
            <v>19968000</v>
          </cell>
          <cell r="K184">
            <v>19968000</v>
          </cell>
          <cell r="L184">
            <v>113046472.40000001</v>
          </cell>
        </row>
        <row r="185">
          <cell r="A185">
            <v>22200000</v>
          </cell>
          <cell r="B185" t="str">
            <v>Плата за виконання митних формальностей органами доходів і зборів поза місцем розташування цих органів або поза робочим часом, установленим для них</v>
          </cell>
          <cell r="C185">
            <v>68000000</v>
          </cell>
          <cell r="D185">
            <v>68000000</v>
          </cell>
          <cell r="E185">
            <v>61887000</v>
          </cell>
          <cell r="F185">
            <v>48710354.340000004</v>
          </cell>
          <cell r="G185" t="str">
            <v/>
          </cell>
          <cell r="H185" t="str">
            <v/>
          </cell>
          <cell r="I185" t="str">
            <v/>
          </cell>
          <cell r="J185">
            <v>68000000</v>
          </cell>
          <cell r="K185">
            <v>68000000</v>
          </cell>
          <cell r="L185">
            <v>48710354.340000004</v>
          </cell>
        </row>
        <row r="186">
          <cell r="A186">
            <v>24000000</v>
          </cell>
          <cell r="B186" t="str">
            <v>Інші неподаткові надходження</v>
          </cell>
          <cell r="C186">
            <v>13188094900</v>
          </cell>
          <cell r="D186">
            <v>13188094900</v>
          </cell>
          <cell r="E186">
            <v>12047752300</v>
          </cell>
          <cell r="F186">
            <v>11386558593.530001</v>
          </cell>
          <cell r="G186">
            <v>1156914200</v>
          </cell>
          <cell r="H186">
            <v>1355899500</v>
          </cell>
          <cell r="I186">
            <v>736468783.48000002</v>
          </cell>
          <cell r="J186">
            <v>14345009100</v>
          </cell>
          <cell r="K186">
            <v>14543994400</v>
          </cell>
          <cell r="L186">
            <v>12123027377.01</v>
          </cell>
        </row>
        <row r="187">
          <cell r="A187">
            <v>24010000</v>
          </cell>
          <cell r="B187"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7">
            <v>38313000</v>
          </cell>
          <cell r="D187">
            <v>38313000</v>
          </cell>
          <cell r="E187">
            <v>33446000</v>
          </cell>
          <cell r="F187">
            <v>124484354.94</v>
          </cell>
          <cell r="G187" t="str">
            <v/>
          </cell>
          <cell r="H187">
            <v>198985300</v>
          </cell>
          <cell r="I187">
            <v>201450433.93000001</v>
          </cell>
          <cell r="J187">
            <v>38313000</v>
          </cell>
          <cell r="K187">
            <v>237298300</v>
          </cell>
          <cell r="L187">
            <v>325934788.87</v>
          </cell>
        </row>
        <row r="188">
          <cell r="A188">
            <v>24010100</v>
          </cell>
          <cell r="B188" t="str">
            <v>Кошти від реалізації конфіскованого майна за матеріалами митних органів  </v>
          </cell>
          <cell r="C188" t="str">
            <v/>
          </cell>
          <cell r="D188" t="str">
            <v/>
          </cell>
          <cell r="E188" t="str">
            <v/>
          </cell>
          <cell r="F188">
            <v>4553622.66</v>
          </cell>
          <cell r="G188" t="str">
            <v/>
          </cell>
          <cell r="H188" t="str">
            <v/>
          </cell>
          <cell r="I188">
            <v>4238912.0599999996</v>
          </cell>
          <cell r="J188" t="str">
            <v/>
          </cell>
          <cell r="K188" t="str">
            <v/>
          </cell>
          <cell r="L188">
            <v>8792534.7200000007</v>
          </cell>
        </row>
        <row r="189">
          <cell r="A189">
            <v>24010200</v>
          </cell>
          <cell r="B189" t="str">
            <v>Кошти від реалізації товарів та інших предметів, конфіскованих за матеріалами правоохоронних та інших уповноважених органів  </v>
          </cell>
          <cell r="C189" t="str">
            <v/>
          </cell>
          <cell r="D189" t="str">
            <v/>
          </cell>
          <cell r="E189" t="str">
            <v/>
          </cell>
          <cell r="F189">
            <v>1147181.6499999999</v>
          </cell>
          <cell r="G189" t="str">
            <v/>
          </cell>
          <cell r="H189" t="str">
            <v/>
          </cell>
          <cell r="I189">
            <v>1673154.15</v>
          </cell>
          <cell r="J189" t="str">
            <v/>
          </cell>
          <cell r="K189" t="str">
            <v/>
          </cell>
          <cell r="L189">
            <v>2820335.8</v>
          </cell>
        </row>
        <row r="190">
          <cell r="A190">
            <v>24010300</v>
          </cell>
          <cell r="B190" t="str">
            <v>Надходження конфіскованої національної та іноземної валюти за матеріалами митних органів </v>
          </cell>
          <cell r="C190" t="str">
            <v/>
          </cell>
          <cell r="D190" t="str">
            <v/>
          </cell>
          <cell r="E190" t="str">
            <v/>
          </cell>
          <cell r="F190">
            <v>5708340.6600000001</v>
          </cell>
          <cell r="G190" t="str">
            <v/>
          </cell>
          <cell r="H190" t="str">
            <v/>
          </cell>
          <cell r="I190">
            <v>4078890.5</v>
          </cell>
          <cell r="J190" t="str">
            <v/>
          </cell>
          <cell r="K190" t="str">
            <v/>
          </cell>
          <cell r="L190">
            <v>9787231.1600000001</v>
          </cell>
        </row>
        <row r="191">
          <cell r="A191">
            <v>24010400</v>
          </cell>
          <cell r="B191" t="str">
            <v>Надходження конфіскованої національної та іноземної валюти за матеріалами правоохоронних й інших уповноважених органів </v>
          </cell>
          <cell r="C191" t="str">
            <v/>
          </cell>
          <cell r="D191" t="str">
            <v/>
          </cell>
          <cell r="E191" t="str">
            <v/>
          </cell>
          <cell r="F191">
            <v>113075209.97</v>
          </cell>
          <cell r="G191" t="str">
            <v/>
          </cell>
          <cell r="H191" t="str">
            <v/>
          </cell>
          <cell r="I191">
            <v>191459477.22</v>
          </cell>
          <cell r="J191" t="str">
            <v/>
          </cell>
          <cell r="K191" t="str">
            <v/>
          </cell>
          <cell r="L191">
            <v>304534687.19</v>
          </cell>
        </row>
        <row r="192">
          <cell r="A192">
            <v>24020000</v>
          </cell>
          <cell r="B192"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2" t="str">
            <v/>
          </cell>
          <cell r="D192" t="str">
            <v/>
          </cell>
          <cell r="E192" t="str">
            <v/>
          </cell>
          <cell r="F192">
            <v>65617.87</v>
          </cell>
          <cell r="G192" t="str">
            <v/>
          </cell>
          <cell r="H192" t="str">
            <v/>
          </cell>
          <cell r="I192" t="str">
            <v/>
          </cell>
          <cell r="J192" t="str">
            <v/>
          </cell>
          <cell r="K192" t="str">
            <v/>
          </cell>
          <cell r="L192">
            <v>65617.87</v>
          </cell>
        </row>
        <row r="193">
          <cell r="A193">
            <v>24030000</v>
          </cell>
          <cell r="B193"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3">
            <v>26923000</v>
          </cell>
          <cell r="D193">
            <v>26923000</v>
          </cell>
          <cell r="E193">
            <v>25600000</v>
          </cell>
          <cell r="F193">
            <v>42359032.829999998</v>
          </cell>
          <cell r="G193" t="str">
            <v/>
          </cell>
          <cell r="H193" t="str">
            <v/>
          </cell>
          <cell r="I193" t="str">
            <v/>
          </cell>
          <cell r="J193">
            <v>26923000</v>
          </cell>
          <cell r="K193">
            <v>26923000</v>
          </cell>
          <cell r="L193">
            <v>42359032.829999998</v>
          </cell>
        </row>
        <row r="194">
          <cell r="A194">
            <v>24050000</v>
          </cell>
          <cell r="B194"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4">
            <v>6350000</v>
          </cell>
          <cell r="D194">
            <v>6350000</v>
          </cell>
          <cell r="E194">
            <v>4600000</v>
          </cell>
          <cell r="F194">
            <v>346863.92</v>
          </cell>
          <cell r="G194">
            <v>6350000</v>
          </cell>
          <cell r="H194">
            <v>6350000</v>
          </cell>
          <cell r="I194">
            <v>346863.95</v>
          </cell>
          <cell r="J194">
            <v>12700000</v>
          </cell>
          <cell r="K194">
            <v>12700000</v>
          </cell>
          <cell r="L194">
            <v>693727.87</v>
          </cell>
        </row>
        <row r="195">
          <cell r="A195">
            <v>24060000</v>
          </cell>
          <cell r="B195" t="str">
            <v>Інші надходження  </v>
          </cell>
          <cell r="C195">
            <v>1767155600</v>
          </cell>
          <cell r="D195">
            <v>1767155600</v>
          </cell>
          <cell r="E195">
            <v>1687946200</v>
          </cell>
          <cell r="F195">
            <v>1037991158.98</v>
          </cell>
          <cell r="G195">
            <v>1147464200</v>
          </cell>
          <cell r="H195">
            <v>1147464200</v>
          </cell>
          <cell r="I195">
            <v>531657370.69999999</v>
          </cell>
          <cell r="J195">
            <v>2914619800</v>
          </cell>
          <cell r="K195">
            <v>2914619800</v>
          </cell>
          <cell r="L195">
            <v>1569648529.6800001</v>
          </cell>
        </row>
        <row r="196">
          <cell r="A196">
            <v>24060300</v>
          </cell>
          <cell r="B196" t="str">
            <v>Інші надходження  </v>
          </cell>
          <cell r="C196">
            <v>1590680000</v>
          </cell>
          <cell r="D196">
            <v>1590680000</v>
          </cell>
          <cell r="E196">
            <v>1524785000</v>
          </cell>
          <cell r="F196">
            <v>889909670.92999995</v>
          </cell>
          <cell r="G196" t="str">
            <v/>
          </cell>
          <cell r="H196" t="str">
            <v/>
          </cell>
          <cell r="I196" t="str">
            <v/>
          </cell>
          <cell r="J196">
            <v>1590680000</v>
          </cell>
          <cell r="K196">
            <v>1590680000</v>
          </cell>
          <cell r="L196">
            <v>889909670.92999995</v>
          </cell>
        </row>
        <row r="197">
          <cell r="A197">
            <v>24060500</v>
          </cell>
          <cell r="B197" t="str">
            <v>Відрахування від суми коштів, витрачених на рекламу тютюнових виробів та/або алкогольних напоїв у межах України  </v>
          </cell>
          <cell r="C197">
            <v>845000</v>
          </cell>
          <cell r="D197">
            <v>845000</v>
          </cell>
          <cell r="E197">
            <v>794000</v>
          </cell>
          <cell r="F197">
            <v>1188364.76</v>
          </cell>
          <cell r="G197" t="str">
            <v/>
          </cell>
          <cell r="H197" t="str">
            <v/>
          </cell>
          <cell r="I197" t="str">
            <v/>
          </cell>
          <cell r="J197">
            <v>845000</v>
          </cell>
          <cell r="K197">
            <v>845000</v>
          </cell>
          <cell r="L197">
            <v>1188364.76</v>
          </cell>
        </row>
        <row r="198">
          <cell r="A198">
            <v>24060600</v>
          </cell>
          <cell r="B198" t="str">
            <v>Надходження коштів з рахунків виборчих фондів  </v>
          </cell>
          <cell r="C198" t="str">
            <v/>
          </cell>
          <cell r="D198" t="str">
            <v/>
          </cell>
          <cell r="E198" t="str">
            <v/>
          </cell>
          <cell r="F198">
            <v>3189</v>
          </cell>
          <cell r="G198" t="str">
            <v/>
          </cell>
          <cell r="H198" t="str">
            <v/>
          </cell>
          <cell r="I198" t="str">
            <v/>
          </cell>
          <cell r="J198" t="str">
            <v/>
          </cell>
          <cell r="K198" t="str">
            <v/>
          </cell>
          <cell r="L198">
            <v>3189</v>
          </cell>
        </row>
        <row r="199">
          <cell r="A199">
            <v>24060700</v>
          </cell>
          <cell r="B199" t="str">
            <v>Нез'ясовані надходження  </v>
          </cell>
          <cell r="C199" t="str">
            <v/>
          </cell>
          <cell r="D199" t="str">
            <v/>
          </cell>
          <cell r="E199" t="str">
            <v/>
          </cell>
          <cell r="F199">
            <v>204953.14</v>
          </cell>
          <cell r="G199" t="str">
            <v/>
          </cell>
          <cell r="H199" t="str">
            <v/>
          </cell>
          <cell r="I199" t="str">
            <v/>
          </cell>
          <cell r="J199" t="str">
            <v/>
          </cell>
          <cell r="K199" t="str">
            <v/>
          </cell>
          <cell r="L199">
            <v>204953.14</v>
          </cell>
        </row>
        <row r="200">
          <cell r="A200">
            <v>24061500</v>
          </cell>
          <cell r="B20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0">
            <v>86400000</v>
          </cell>
          <cell r="D200">
            <v>86400000</v>
          </cell>
          <cell r="E200">
            <v>79060000</v>
          </cell>
          <cell r="F200">
            <v>45378306.490000002</v>
          </cell>
          <cell r="G200">
            <v>345600000</v>
          </cell>
          <cell r="H200">
            <v>345600000</v>
          </cell>
          <cell r="I200">
            <v>181513226</v>
          </cell>
          <cell r="J200">
            <v>432000000</v>
          </cell>
          <cell r="K200">
            <v>432000000</v>
          </cell>
          <cell r="L200">
            <v>226891532.49000001</v>
          </cell>
        </row>
        <row r="201">
          <cell r="A201">
            <v>24061800</v>
          </cell>
          <cell r="B201" t="str">
            <v>Плата за подання скарги щодо процедур закупівлі до органу оскарження</v>
          </cell>
          <cell r="C201">
            <v>65212000</v>
          </cell>
          <cell r="D201">
            <v>65212000</v>
          </cell>
          <cell r="E201">
            <v>59875300</v>
          </cell>
          <cell r="F201">
            <v>62673870.439999998</v>
          </cell>
          <cell r="G201" t="str">
            <v/>
          </cell>
          <cell r="H201" t="str">
            <v/>
          </cell>
          <cell r="I201" t="str">
            <v/>
          </cell>
          <cell r="J201">
            <v>65212000</v>
          </cell>
          <cell r="K201">
            <v>65212000</v>
          </cell>
          <cell r="L201">
            <v>62673870.439999998</v>
          </cell>
        </row>
        <row r="202">
          <cell r="A202">
            <v>24061900</v>
          </cell>
          <cell r="B202" t="str">
            <v>Кошти, отримані від надання учасниками процедури закупівель як забезпечення їх тендерної пропозиції (пропозиції конкурсних торгів), які не підлягають поверненню цим учасникам</v>
          </cell>
          <cell r="C202">
            <v>7163000</v>
          </cell>
          <cell r="D202">
            <v>7163000</v>
          </cell>
          <cell r="E202">
            <v>7163000</v>
          </cell>
          <cell r="F202">
            <v>26384057.510000002</v>
          </cell>
          <cell r="G202" t="str">
            <v/>
          </cell>
          <cell r="H202" t="str">
            <v/>
          </cell>
          <cell r="I202" t="str">
            <v/>
          </cell>
          <cell r="J202">
            <v>7163000</v>
          </cell>
          <cell r="K202">
            <v>7163000</v>
          </cell>
          <cell r="L202">
            <v>26384057.510000002</v>
          </cell>
        </row>
        <row r="203">
          <cell r="A203">
            <v>24062000</v>
          </cell>
          <cell r="B203" t="str">
            <v>Кошти, отримані від учасника - переможця процедури закупівлі під час укладання договору про закупівлю як забезпечення виконання цього договору, які не підлягають поверненню учаснику - переможцю  </v>
          </cell>
          <cell r="C203">
            <v>402600</v>
          </cell>
          <cell r="D203">
            <v>402600</v>
          </cell>
          <cell r="E203">
            <v>402600</v>
          </cell>
          <cell r="F203">
            <v>5207741.47</v>
          </cell>
          <cell r="G203" t="str">
            <v/>
          </cell>
          <cell r="H203" t="str">
            <v/>
          </cell>
          <cell r="I203" t="str">
            <v/>
          </cell>
          <cell r="J203">
            <v>402600</v>
          </cell>
          <cell r="K203">
            <v>402600</v>
          </cell>
          <cell r="L203">
            <v>5207741.47</v>
          </cell>
        </row>
        <row r="204">
          <cell r="A204">
            <v>24062100</v>
          </cell>
          <cell r="B20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4" t="str">
            <v/>
          </cell>
          <cell r="D204" t="str">
            <v/>
          </cell>
          <cell r="E204" t="str">
            <v/>
          </cell>
          <cell r="F204" t="str">
            <v/>
          </cell>
          <cell r="G204">
            <v>16464200</v>
          </cell>
          <cell r="H204">
            <v>16464200</v>
          </cell>
          <cell r="I204">
            <v>26394143.699999999</v>
          </cell>
          <cell r="J204">
            <v>16464200</v>
          </cell>
          <cell r="K204">
            <v>16464200</v>
          </cell>
          <cell r="L204">
            <v>26394143.699999999</v>
          </cell>
        </row>
        <row r="205">
          <cell r="A205">
            <v>24062200</v>
          </cell>
          <cell r="B20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5">
            <v>16453000</v>
          </cell>
          <cell r="D205">
            <v>16453000</v>
          </cell>
          <cell r="E205">
            <v>15866300</v>
          </cell>
          <cell r="F205">
            <v>7041005.2400000002</v>
          </cell>
          <cell r="G205" t="str">
            <v/>
          </cell>
          <cell r="H205" t="str">
            <v/>
          </cell>
          <cell r="I205" t="str">
            <v/>
          </cell>
          <cell r="J205">
            <v>16453000</v>
          </cell>
          <cell r="K205">
            <v>16453000</v>
          </cell>
          <cell r="L205">
            <v>7041005.2400000002</v>
          </cell>
        </row>
        <row r="206">
          <cell r="A206">
            <v>24062400</v>
          </cell>
          <cell r="B206" t="str">
            <v>Кошти, отримані від продажу частин встановленої кількості викидів парникових газів, передбаченого статтею 17 Кіотського протоколу до Рамкової конвенції Організації Об'єднаних Націй про зміну клімату</v>
          </cell>
          <cell r="C206" t="str">
            <v/>
          </cell>
          <cell r="D206" t="str">
            <v/>
          </cell>
          <cell r="E206" t="str">
            <v/>
          </cell>
          <cell r="F206" t="str">
            <v/>
          </cell>
          <cell r="G206" t="str">
            <v/>
          </cell>
          <cell r="H206" t="str">
            <v/>
          </cell>
          <cell r="I206">
            <v>1</v>
          </cell>
          <cell r="J206" t="str">
            <v/>
          </cell>
          <cell r="K206" t="str">
            <v/>
          </cell>
          <cell r="L206">
            <v>1</v>
          </cell>
        </row>
        <row r="207">
          <cell r="A207">
            <v>24063100</v>
          </cell>
          <cell r="B207"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7" t="str">
            <v/>
          </cell>
          <cell r="D207" t="str">
            <v/>
          </cell>
          <cell r="E207" t="str">
            <v/>
          </cell>
          <cell r="F207" t="str">
            <v/>
          </cell>
          <cell r="G207">
            <v>785400000</v>
          </cell>
          <cell r="H207">
            <v>785400000</v>
          </cell>
          <cell r="I207">
            <v>323750000</v>
          </cell>
          <cell r="J207">
            <v>785400000</v>
          </cell>
          <cell r="K207">
            <v>785400000</v>
          </cell>
          <cell r="L207">
            <v>323750000</v>
          </cell>
        </row>
        <row r="208">
          <cell r="A208">
            <v>24110000</v>
          </cell>
          <cell r="B208" t="str">
            <v>Доходи від операцій з кредитування та надання гарантій  </v>
          </cell>
          <cell r="C208">
            <v>1887307800</v>
          </cell>
          <cell r="D208">
            <v>1887307800</v>
          </cell>
          <cell r="E208">
            <v>1711568300</v>
          </cell>
          <cell r="F208">
            <v>1609319491.8399999</v>
          </cell>
          <cell r="G208">
            <v>3100000</v>
          </cell>
          <cell r="H208">
            <v>3100000</v>
          </cell>
          <cell r="I208">
            <v>3014114.9</v>
          </cell>
          <cell r="J208">
            <v>1890407800</v>
          </cell>
          <cell r="K208">
            <v>1890407800</v>
          </cell>
          <cell r="L208">
            <v>1612333606.74</v>
          </cell>
        </row>
        <row r="209">
          <cell r="A209">
            <v>24110100</v>
          </cell>
          <cell r="B209" t="str">
            <v>Плата за надання державних гарантій та кредитів (позик), залучених державою</v>
          </cell>
          <cell r="C209">
            <v>674074300</v>
          </cell>
          <cell r="D209">
            <v>674074300</v>
          </cell>
          <cell r="E209">
            <v>664787800</v>
          </cell>
          <cell r="F209">
            <v>567271818.88</v>
          </cell>
          <cell r="G209" t="str">
            <v/>
          </cell>
          <cell r="H209" t="str">
            <v/>
          </cell>
          <cell r="I209" t="str">
            <v/>
          </cell>
          <cell r="J209">
            <v>674074300</v>
          </cell>
          <cell r="K209">
            <v>674074300</v>
          </cell>
          <cell r="L209">
            <v>567271818.88</v>
          </cell>
        </row>
        <row r="210">
          <cell r="A210">
            <v>24110200</v>
          </cell>
          <cell r="B210" t="str">
            <v>Плата за користування кредитами (позиками), залученими державою </v>
          </cell>
          <cell r="C210">
            <v>1212448500</v>
          </cell>
          <cell r="D210">
            <v>1212448500</v>
          </cell>
          <cell r="E210">
            <v>1046118500</v>
          </cell>
          <cell r="F210">
            <v>1040915897.01</v>
          </cell>
          <cell r="G210" t="str">
            <v/>
          </cell>
          <cell r="H210" t="str">
            <v/>
          </cell>
          <cell r="I210" t="str">
            <v/>
          </cell>
          <cell r="J210">
            <v>1212448500</v>
          </cell>
          <cell r="K210">
            <v>1212448500</v>
          </cell>
          <cell r="L210">
            <v>1040915897.01</v>
          </cell>
        </row>
        <row r="211">
          <cell r="A211">
            <v>24110400</v>
          </cell>
          <cell r="B211"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1">
            <v>385000</v>
          </cell>
          <cell r="D211">
            <v>385000</v>
          </cell>
          <cell r="E211">
            <v>338000</v>
          </cell>
          <cell r="F211">
            <v>319110.44</v>
          </cell>
          <cell r="G211" t="str">
            <v/>
          </cell>
          <cell r="H211" t="str">
            <v/>
          </cell>
          <cell r="I211" t="str">
            <v/>
          </cell>
          <cell r="J211">
            <v>385000</v>
          </cell>
          <cell r="K211">
            <v>385000</v>
          </cell>
          <cell r="L211">
            <v>319110.44</v>
          </cell>
        </row>
        <row r="212">
          <cell r="A212">
            <v>24110500</v>
          </cell>
          <cell r="B212" t="str">
            <v>Інші (курсові різниці)  </v>
          </cell>
          <cell r="C212" t="str">
            <v/>
          </cell>
          <cell r="D212" t="str">
            <v/>
          </cell>
          <cell r="E212" t="str">
            <v/>
          </cell>
          <cell r="F212">
            <v>15897.92</v>
          </cell>
          <cell r="G212" t="str">
            <v/>
          </cell>
          <cell r="H212" t="str">
            <v/>
          </cell>
          <cell r="I212" t="str">
            <v/>
          </cell>
          <cell r="J212" t="str">
            <v/>
          </cell>
          <cell r="K212" t="str">
            <v/>
          </cell>
          <cell r="L212">
            <v>15897.92</v>
          </cell>
        </row>
        <row r="213">
          <cell r="A213">
            <v>24110800</v>
          </cell>
          <cell r="B213" t="str">
            <v>Плата за користування кредитом з державного бюджету </v>
          </cell>
          <cell r="C213">
            <v>400000</v>
          </cell>
          <cell r="D213">
            <v>400000</v>
          </cell>
          <cell r="E213">
            <v>324000</v>
          </cell>
          <cell r="F213">
            <v>796767.59</v>
          </cell>
          <cell r="G213" t="str">
            <v/>
          </cell>
          <cell r="H213" t="str">
            <v/>
          </cell>
          <cell r="I213" t="str">
            <v/>
          </cell>
          <cell r="J213">
            <v>400000</v>
          </cell>
          <cell r="K213">
            <v>400000</v>
          </cell>
          <cell r="L213">
            <v>796767.59</v>
          </cell>
        </row>
        <row r="214">
          <cell r="A214">
            <v>24111100</v>
          </cell>
          <cell r="B214"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4" t="str">
            <v/>
          </cell>
          <cell r="D214" t="str">
            <v/>
          </cell>
          <cell r="E214" t="str">
            <v/>
          </cell>
          <cell r="F214" t="str">
            <v/>
          </cell>
          <cell r="G214">
            <v>3100000</v>
          </cell>
          <cell r="H214">
            <v>3100000</v>
          </cell>
          <cell r="I214">
            <v>3014114.9</v>
          </cell>
          <cell r="J214">
            <v>3100000</v>
          </cell>
          <cell r="K214">
            <v>3100000</v>
          </cell>
          <cell r="L214">
            <v>3014114.9</v>
          </cell>
        </row>
        <row r="215">
          <cell r="A215">
            <v>24130000</v>
          </cell>
          <cell r="B215" t="str">
            <v>Збір на соціально-економічну компенсацію ризику населення, яке проживає на території зони спостереження  </v>
          </cell>
          <cell r="C215">
            <v>441410000</v>
          </cell>
          <cell r="D215">
            <v>441410000</v>
          </cell>
          <cell r="E215">
            <v>404583300</v>
          </cell>
          <cell r="F215">
            <v>106291583.98</v>
          </cell>
          <cell r="G215" t="str">
            <v/>
          </cell>
          <cell r="H215" t="str">
            <v/>
          </cell>
          <cell r="I215" t="str">
            <v/>
          </cell>
          <cell r="J215">
            <v>441410000</v>
          </cell>
          <cell r="K215">
            <v>441410000</v>
          </cell>
          <cell r="L215">
            <v>106291583.98</v>
          </cell>
        </row>
        <row r="216">
          <cell r="A216">
            <v>24130100</v>
          </cell>
          <cell r="B216"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6" t="str">
            <v/>
          </cell>
          <cell r="D216" t="str">
            <v/>
          </cell>
          <cell r="E216" t="str">
            <v/>
          </cell>
          <cell r="F216">
            <v>104340443</v>
          </cell>
          <cell r="G216" t="str">
            <v/>
          </cell>
          <cell r="H216" t="str">
            <v/>
          </cell>
          <cell r="I216" t="str">
            <v/>
          </cell>
          <cell r="J216" t="str">
            <v/>
          </cell>
          <cell r="K216" t="str">
            <v/>
          </cell>
          <cell r="L216">
            <v>104340443</v>
          </cell>
        </row>
        <row r="217">
          <cell r="A217">
            <v>24130200</v>
          </cell>
          <cell r="B217" t="str">
            <v>Збір на соціально-економічну компенсацію ризику населення, яке проживає на території зони спостереження, що сплачується підприємствами з видобування і переробки уранових руд  </v>
          </cell>
          <cell r="C217" t="str">
            <v/>
          </cell>
          <cell r="D217" t="str">
            <v/>
          </cell>
          <cell r="E217" t="str">
            <v/>
          </cell>
          <cell r="F217">
            <v>1951140.98</v>
          </cell>
          <cell r="G217" t="str">
            <v/>
          </cell>
          <cell r="H217" t="str">
            <v/>
          </cell>
          <cell r="I217" t="str">
            <v/>
          </cell>
          <cell r="J217" t="str">
            <v/>
          </cell>
          <cell r="K217" t="str">
            <v/>
          </cell>
          <cell r="L217">
            <v>1951140.98</v>
          </cell>
        </row>
        <row r="218">
          <cell r="A218">
            <v>24140000</v>
          </cell>
          <cell r="B218" t="str">
            <v>Збори на обов'язкове державне пенсійне страхування з окремих видів господарських операцій  </v>
          </cell>
          <cell r="C218">
            <v>9011606500</v>
          </cell>
          <cell r="D218">
            <v>9011606500</v>
          </cell>
          <cell r="E218">
            <v>8173236800</v>
          </cell>
          <cell r="F218">
            <v>8465700489.1700001</v>
          </cell>
          <cell r="G218" t="str">
            <v/>
          </cell>
          <cell r="H218" t="str">
            <v/>
          </cell>
          <cell r="I218" t="str">
            <v/>
          </cell>
          <cell r="J218">
            <v>9011606500</v>
          </cell>
          <cell r="K218">
            <v>9011606500</v>
          </cell>
          <cell r="L218">
            <v>8465700489.1700001</v>
          </cell>
        </row>
        <row r="219">
          <cell r="A219">
            <v>24140200</v>
          </cell>
          <cell r="B219"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9">
            <v>324173800</v>
          </cell>
          <cell r="D219">
            <v>324173800</v>
          </cell>
          <cell r="E219">
            <v>291050700</v>
          </cell>
          <cell r="F219">
            <v>253238003.41999999</v>
          </cell>
          <cell r="G219" t="str">
            <v/>
          </cell>
          <cell r="H219" t="str">
            <v/>
          </cell>
          <cell r="I219" t="str">
            <v/>
          </cell>
          <cell r="J219">
            <v>324173800</v>
          </cell>
          <cell r="K219">
            <v>324173800</v>
          </cell>
          <cell r="L219">
            <v>253238003.41999999</v>
          </cell>
        </row>
        <row r="220">
          <cell r="A220">
            <v>24140300</v>
          </cell>
          <cell r="B220" t="str">
            <v>Збір під час набуття права власності на легкові автомобілі</v>
          </cell>
          <cell r="C220">
            <v>3341458700</v>
          </cell>
          <cell r="D220">
            <v>3341458700</v>
          </cell>
          <cell r="E220">
            <v>3078421500</v>
          </cell>
          <cell r="F220">
            <v>4011624266.0100002</v>
          </cell>
          <cell r="G220" t="str">
            <v/>
          </cell>
          <cell r="H220" t="str">
            <v/>
          </cell>
          <cell r="I220" t="str">
            <v/>
          </cell>
          <cell r="J220">
            <v>3341458700</v>
          </cell>
          <cell r="K220">
            <v>3341458700</v>
          </cell>
          <cell r="L220">
            <v>4011624266.0100002</v>
          </cell>
        </row>
        <row r="221">
          <cell r="A221">
            <v>24140500</v>
          </cell>
          <cell r="B221" t="str">
            <v>Збір з операцій придбавання (купівлі-продажу) нерухомого майна  </v>
          </cell>
          <cell r="C221">
            <v>2151751000</v>
          </cell>
          <cell r="D221">
            <v>2151751000</v>
          </cell>
          <cell r="E221">
            <v>1925340900</v>
          </cell>
          <cell r="F221">
            <v>1517847937.03</v>
          </cell>
          <cell r="G221" t="str">
            <v/>
          </cell>
          <cell r="H221" t="str">
            <v/>
          </cell>
          <cell r="I221" t="str">
            <v/>
          </cell>
          <cell r="J221">
            <v>2151751000</v>
          </cell>
          <cell r="K221">
            <v>2151751000</v>
          </cell>
          <cell r="L221">
            <v>1517847937.03</v>
          </cell>
        </row>
        <row r="222">
          <cell r="A222">
            <v>24140600</v>
          </cell>
          <cell r="B222" t="str">
            <v>Збір з користування та надання послуг стільникового рухомого зв'язку  </v>
          </cell>
          <cell r="C222">
            <v>3194223000</v>
          </cell>
          <cell r="D222">
            <v>3194223000</v>
          </cell>
          <cell r="E222">
            <v>2878423700</v>
          </cell>
          <cell r="F222">
            <v>2682990282.71</v>
          </cell>
          <cell r="G222" t="str">
            <v/>
          </cell>
          <cell r="H222" t="str">
            <v/>
          </cell>
          <cell r="I222" t="str">
            <v/>
          </cell>
          <cell r="J222">
            <v>3194223000</v>
          </cell>
          <cell r="K222">
            <v>3194223000</v>
          </cell>
          <cell r="L222">
            <v>2682990282.71</v>
          </cell>
        </row>
        <row r="223">
          <cell r="A223">
            <v>24160000</v>
          </cell>
          <cell r="B223" t="str">
            <v>Концесійні платежі</v>
          </cell>
          <cell r="C223">
            <v>9029000</v>
          </cell>
          <cell r="D223">
            <v>9029000</v>
          </cell>
          <cell r="E223">
            <v>6771700</v>
          </cell>
          <cell r="F223" t="str">
            <v/>
          </cell>
          <cell r="G223" t="str">
            <v/>
          </cell>
          <cell r="H223" t="str">
            <v/>
          </cell>
          <cell r="I223" t="str">
            <v/>
          </cell>
          <cell r="J223">
            <v>9029000</v>
          </cell>
          <cell r="K223">
            <v>9029000</v>
          </cell>
          <cell r="L223" t="str">
            <v/>
          </cell>
        </row>
        <row r="224">
          <cell r="A224">
            <v>24160300</v>
          </cell>
          <cell r="B224" t="str">
            <v>Концесійні платежі щодо об'єктів державної власності </v>
          </cell>
          <cell r="C224">
            <v>9029000</v>
          </cell>
          <cell r="D224">
            <v>9029000</v>
          </cell>
          <cell r="E224">
            <v>6771700</v>
          </cell>
          <cell r="F224" t="str">
            <v/>
          </cell>
          <cell r="G224" t="str">
            <v/>
          </cell>
          <cell r="H224" t="str">
            <v/>
          </cell>
          <cell r="I224" t="str">
            <v/>
          </cell>
          <cell r="J224">
            <v>9029000</v>
          </cell>
          <cell r="K224">
            <v>9029000</v>
          </cell>
          <cell r="L224" t="str">
            <v/>
          </cell>
        </row>
        <row r="225">
          <cell r="A225">
            <v>25000000</v>
          </cell>
          <cell r="B225" t="str">
            <v>Власні надходження бюджетних установ</v>
          </cell>
          <cell r="C225" t="str">
            <v/>
          </cell>
          <cell r="D225" t="str">
            <v/>
          </cell>
          <cell r="E225" t="str">
            <v/>
          </cell>
          <cell r="F225" t="str">
            <v/>
          </cell>
          <cell r="G225">
            <v>37372516800</v>
          </cell>
          <cell r="H225">
            <v>69380314727.320007</v>
          </cell>
          <cell r="I225">
            <v>60107161613.370003</v>
          </cell>
          <cell r="J225">
            <v>37372516800</v>
          </cell>
          <cell r="K225">
            <v>69380314727.320007</v>
          </cell>
          <cell r="L225">
            <v>60107161613.370003</v>
          </cell>
        </row>
        <row r="226">
          <cell r="A226">
            <v>25010000</v>
          </cell>
          <cell r="B226" t="str">
            <v>Надходження від плати за послуги, що надаються бюджетними установами згідно із законодавством </v>
          </cell>
          <cell r="C226" t="str">
            <v/>
          </cell>
          <cell r="D226" t="str">
            <v/>
          </cell>
          <cell r="E226" t="str">
            <v/>
          </cell>
          <cell r="F226" t="str">
            <v/>
          </cell>
          <cell r="G226">
            <v>36177582700</v>
          </cell>
          <cell r="H226">
            <v>40814862553.410004</v>
          </cell>
          <cell r="I226">
            <v>28799295334.689999</v>
          </cell>
          <cell r="J226">
            <v>36177582700</v>
          </cell>
          <cell r="K226">
            <v>40814862553.410004</v>
          </cell>
          <cell r="L226">
            <v>28799295334.689999</v>
          </cell>
        </row>
        <row r="227">
          <cell r="A227">
            <v>25020000</v>
          </cell>
          <cell r="B227" t="str">
            <v>Інші джерела власних надходжень бюджетних установ  </v>
          </cell>
          <cell r="C227" t="str">
            <v/>
          </cell>
          <cell r="D227" t="str">
            <v/>
          </cell>
          <cell r="E227" t="str">
            <v/>
          </cell>
          <cell r="F227" t="str">
            <v/>
          </cell>
          <cell r="G227">
            <v>1194934100</v>
          </cell>
          <cell r="H227">
            <v>28565452173.91</v>
          </cell>
          <cell r="I227">
            <v>31307866278.68</v>
          </cell>
          <cell r="J227">
            <v>1194934100</v>
          </cell>
          <cell r="K227">
            <v>28565452173.91</v>
          </cell>
          <cell r="L227">
            <v>31307866278.68</v>
          </cell>
        </row>
        <row r="228">
          <cell r="A228">
            <v>30000000</v>
          </cell>
          <cell r="B228" t="str">
            <v>Доходи від операцій з капіталом  </v>
          </cell>
          <cell r="C228">
            <v>52970300</v>
          </cell>
          <cell r="D228">
            <v>52970300</v>
          </cell>
          <cell r="E228">
            <v>45846700</v>
          </cell>
          <cell r="F228">
            <v>64229992.520000003</v>
          </cell>
          <cell r="G228">
            <v>607853000</v>
          </cell>
          <cell r="H228">
            <v>607853000</v>
          </cell>
          <cell r="I228">
            <v>2347131.2799999998</v>
          </cell>
          <cell r="J228">
            <v>660823300</v>
          </cell>
          <cell r="K228">
            <v>660823300</v>
          </cell>
          <cell r="L228">
            <v>66577123.799999997</v>
          </cell>
        </row>
        <row r="229">
          <cell r="A229">
            <v>31000000</v>
          </cell>
          <cell r="B229" t="str">
            <v>Надходження від продажу основного капіталу  </v>
          </cell>
          <cell r="C229">
            <v>49198000</v>
          </cell>
          <cell r="D229">
            <v>49198000</v>
          </cell>
          <cell r="E229">
            <v>42247000</v>
          </cell>
          <cell r="F229">
            <v>34805125.509999998</v>
          </cell>
          <cell r="G229" t="str">
            <v/>
          </cell>
          <cell r="H229" t="str">
            <v/>
          </cell>
          <cell r="I229" t="str">
            <v/>
          </cell>
          <cell r="J229">
            <v>49198000</v>
          </cell>
          <cell r="K229">
            <v>49198000</v>
          </cell>
          <cell r="L229">
            <v>34805125.509999998</v>
          </cell>
        </row>
        <row r="230">
          <cell r="A230">
            <v>31010000</v>
          </cell>
          <cell r="B230"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30">
            <v>40698000</v>
          </cell>
          <cell r="D230">
            <v>40698000</v>
          </cell>
          <cell r="E230">
            <v>34147000</v>
          </cell>
          <cell r="F230">
            <v>16006579.91</v>
          </cell>
          <cell r="G230" t="str">
            <v/>
          </cell>
          <cell r="H230" t="str">
            <v/>
          </cell>
          <cell r="I230" t="str">
            <v/>
          </cell>
          <cell r="J230">
            <v>40698000</v>
          </cell>
          <cell r="K230">
            <v>40698000</v>
          </cell>
          <cell r="L230">
            <v>16006579.91</v>
          </cell>
        </row>
        <row r="231">
          <cell r="A231">
            <v>31010100</v>
          </cell>
          <cell r="B231" t="str">
            <v>Кошти від реалізації скарбів, які є пам'ятками історії та культури, майна, одержаного державою в порядку спадкування чи дарування  </v>
          </cell>
          <cell r="C231" t="str">
            <v/>
          </cell>
          <cell r="D231" t="str">
            <v/>
          </cell>
          <cell r="E231" t="str">
            <v/>
          </cell>
          <cell r="F231">
            <v>16006579.91</v>
          </cell>
          <cell r="G231" t="str">
            <v/>
          </cell>
          <cell r="H231" t="str">
            <v/>
          </cell>
          <cell r="I231" t="str">
            <v/>
          </cell>
          <cell r="J231" t="str">
            <v/>
          </cell>
          <cell r="K231" t="str">
            <v/>
          </cell>
          <cell r="L231">
            <v>16006579.91</v>
          </cell>
        </row>
        <row r="232">
          <cell r="A232">
            <v>31020000</v>
          </cell>
          <cell r="B232" t="str">
            <v>Надходження коштів від Державного фонду дорогоцінних металів і дорогоцінного каміння  </v>
          </cell>
          <cell r="C232">
            <v>8500000</v>
          </cell>
          <cell r="D232">
            <v>8500000</v>
          </cell>
          <cell r="E232">
            <v>8100000</v>
          </cell>
          <cell r="F232">
            <v>18798545.600000001</v>
          </cell>
          <cell r="G232" t="str">
            <v/>
          </cell>
          <cell r="H232" t="str">
            <v/>
          </cell>
          <cell r="I232" t="str">
            <v/>
          </cell>
          <cell r="J232">
            <v>8500000</v>
          </cell>
          <cell r="K232">
            <v>8500000</v>
          </cell>
          <cell r="L232">
            <v>18798545.600000001</v>
          </cell>
        </row>
        <row r="233">
          <cell r="A233">
            <v>32000000</v>
          </cell>
          <cell r="B233" t="str">
            <v>Надходження від реалізації державних запасів товарів</v>
          </cell>
          <cell r="C233" t="str">
            <v/>
          </cell>
          <cell r="D233" t="str">
            <v/>
          </cell>
          <cell r="E233" t="str">
            <v/>
          </cell>
          <cell r="F233" t="str">
            <v/>
          </cell>
          <cell r="G233">
            <v>607853000</v>
          </cell>
          <cell r="H233">
            <v>607853000</v>
          </cell>
          <cell r="I233">
            <v>2347131.2799999998</v>
          </cell>
          <cell r="J233">
            <v>607853000</v>
          </cell>
          <cell r="K233">
            <v>607853000</v>
          </cell>
          <cell r="L233">
            <v>2347131.2799999998</v>
          </cell>
        </row>
        <row r="234">
          <cell r="A234">
            <v>32010000</v>
          </cell>
          <cell r="B234" t="str">
            <v>Надходження від реалізації матеріальних цінностей державного резерву</v>
          </cell>
          <cell r="C234" t="str">
            <v/>
          </cell>
          <cell r="D234" t="str">
            <v/>
          </cell>
          <cell r="E234" t="str">
            <v/>
          </cell>
          <cell r="F234" t="str">
            <v/>
          </cell>
          <cell r="G234">
            <v>597853000</v>
          </cell>
          <cell r="H234">
            <v>597853000</v>
          </cell>
          <cell r="I234">
            <v>1484507.5</v>
          </cell>
          <cell r="J234">
            <v>597853000</v>
          </cell>
          <cell r="K234">
            <v>597853000</v>
          </cell>
          <cell r="L234">
            <v>1484507.5</v>
          </cell>
        </row>
        <row r="235">
          <cell r="A235">
            <v>32010100</v>
          </cell>
          <cell r="B235" t="str">
            <v>Надходження від реалізації матеріальних цінностей державного резерву </v>
          </cell>
          <cell r="C235" t="str">
            <v/>
          </cell>
          <cell r="D235" t="str">
            <v/>
          </cell>
          <cell r="E235" t="str">
            <v/>
          </cell>
          <cell r="F235" t="str">
            <v/>
          </cell>
          <cell r="G235" t="str">
            <v/>
          </cell>
          <cell r="H235" t="str">
            <v/>
          </cell>
          <cell r="I235">
            <v>1484507.5</v>
          </cell>
          <cell r="J235" t="str">
            <v/>
          </cell>
          <cell r="K235" t="str">
            <v/>
          </cell>
          <cell r="L235">
            <v>1484507.5</v>
          </cell>
        </row>
        <row r="236">
          <cell r="A236">
            <v>32020000</v>
          </cell>
          <cell r="B236" t="str">
            <v>Надходження від реалізації розброньованих матеріальних цінностей мобілізаційного резерву  </v>
          </cell>
          <cell r="C236" t="str">
            <v/>
          </cell>
          <cell r="D236" t="str">
            <v/>
          </cell>
          <cell r="E236" t="str">
            <v/>
          </cell>
          <cell r="F236" t="str">
            <v/>
          </cell>
          <cell r="G236">
            <v>10000000</v>
          </cell>
          <cell r="H236">
            <v>10000000</v>
          </cell>
          <cell r="I236">
            <v>862623.78</v>
          </cell>
          <cell r="J236">
            <v>10000000</v>
          </cell>
          <cell r="K236">
            <v>10000000</v>
          </cell>
          <cell r="L236">
            <v>862623.78</v>
          </cell>
        </row>
        <row r="237">
          <cell r="A237">
            <v>33000000</v>
          </cell>
          <cell r="B237" t="str">
            <v>Кошти від продажу землі і нематеріальних активів </v>
          </cell>
          <cell r="C237">
            <v>3772300</v>
          </cell>
          <cell r="D237">
            <v>3772300</v>
          </cell>
          <cell r="E237">
            <v>3599700</v>
          </cell>
          <cell r="F237">
            <v>29424867.010000002</v>
          </cell>
          <cell r="G237" t="str">
            <v/>
          </cell>
          <cell r="H237" t="str">
            <v/>
          </cell>
          <cell r="I237" t="str">
            <v/>
          </cell>
          <cell r="J237">
            <v>3772300</v>
          </cell>
          <cell r="K237">
            <v>3772300</v>
          </cell>
          <cell r="L237">
            <v>29424867.010000002</v>
          </cell>
        </row>
        <row r="238">
          <cell r="A238">
            <v>33010000</v>
          </cell>
          <cell r="B238" t="str">
            <v>Кошти від продажу землі </v>
          </cell>
          <cell r="C238">
            <v>3772300</v>
          </cell>
          <cell r="D238">
            <v>3772300</v>
          </cell>
          <cell r="E238">
            <v>3599700</v>
          </cell>
          <cell r="F238">
            <v>29424867.010000002</v>
          </cell>
          <cell r="G238" t="str">
            <v/>
          </cell>
          <cell r="H238" t="str">
            <v/>
          </cell>
          <cell r="I238" t="str">
            <v/>
          </cell>
          <cell r="J238">
            <v>3772300</v>
          </cell>
          <cell r="K238">
            <v>3772300</v>
          </cell>
          <cell r="L238">
            <v>29424867.010000002</v>
          </cell>
        </row>
        <row r="239">
          <cell r="A239">
            <v>33010100</v>
          </cell>
          <cell r="B239"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9" t="str">
            <v/>
          </cell>
          <cell r="D239" t="str">
            <v/>
          </cell>
          <cell r="E239" t="str">
            <v/>
          </cell>
          <cell r="F239">
            <v>29412010.239999998</v>
          </cell>
          <cell r="G239" t="str">
            <v/>
          </cell>
          <cell r="H239" t="str">
            <v/>
          </cell>
          <cell r="I239" t="str">
            <v/>
          </cell>
          <cell r="J239" t="str">
            <v/>
          </cell>
          <cell r="K239" t="str">
            <v/>
          </cell>
          <cell r="L239">
            <v>29412010.239999998</v>
          </cell>
        </row>
        <row r="240">
          <cell r="A240">
            <v>33010400</v>
          </cell>
          <cell r="B240"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40" t="str">
            <v/>
          </cell>
          <cell r="D240" t="str">
            <v/>
          </cell>
          <cell r="E240" t="str">
            <v/>
          </cell>
          <cell r="F240">
            <v>12856.77</v>
          </cell>
          <cell r="G240" t="str">
            <v/>
          </cell>
          <cell r="H240" t="str">
            <v/>
          </cell>
          <cell r="I240" t="str">
            <v/>
          </cell>
          <cell r="J240" t="str">
            <v/>
          </cell>
          <cell r="K240" t="str">
            <v/>
          </cell>
          <cell r="L240">
            <v>12856.77</v>
          </cell>
        </row>
        <row r="241">
          <cell r="A241">
            <v>40000000</v>
          </cell>
          <cell r="B241" t="str">
            <v>Офіційні трансферти</v>
          </cell>
          <cell r="C241">
            <v>1017074000</v>
          </cell>
          <cell r="D241">
            <v>1017074000</v>
          </cell>
          <cell r="E241">
            <v>1017074000</v>
          </cell>
          <cell r="F241">
            <v>976476888.21000004</v>
          </cell>
          <cell r="G241">
            <v>739062500</v>
          </cell>
          <cell r="H241">
            <v>739062500</v>
          </cell>
          <cell r="I241" t="str">
            <v/>
          </cell>
          <cell r="J241">
            <v>1756136500</v>
          </cell>
          <cell r="K241">
            <v>1756136500</v>
          </cell>
          <cell r="L241">
            <v>976476888.21000004</v>
          </cell>
        </row>
        <row r="242">
          <cell r="A242">
            <v>42000000</v>
          </cell>
          <cell r="B242" t="str">
            <v>Від Європейського Союзу, урядів іноземних держав, міжнародних організацій, донорських установ</v>
          </cell>
          <cell r="C242">
            <v>1017074000</v>
          </cell>
          <cell r="D242">
            <v>1017074000</v>
          </cell>
          <cell r="E242">
            <v>1017074000</v>
          </cell>
          <cell r="F242">
            <v>976476888.21000004</v>
          </cell>
          <cell r="G242">
            <v>739062500</v>
          </cell>
          <cell r="H242">
            <v>739062500</v>
          </cell>
          <cell r="I242" t="str">
            <v/>
          </cell>
          <cell r="J242">
            <v>1756136500</v>
          </cell>
          <cell r="K242">
            <v>1756136500</v>
          </cell>
          <cell r="L242">
            <v>976476888.21000004</v>
          </cell>
        </row>
        <row r="243">
          <cell r="A243">
            <v>42010000</v>
          </cell>
          <cell r="B243"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3">
            <v>535824000</v>
          </cell>
          <cell r="D243">
            <v>535824000</v>
          </cell>
          <cell r="E243">
            <v>535824000</v>
          </cell>
          <cell r="F243">
            <v>625777509.29999995</v>
          </cell>
          <cell r="G243" t="str">
            <v/>
          </cell>
          <cell r="H243" t="str">
            <v/>
          </cell>
          <cell r="I243" t="str">
            <v/>
          </cell>
          <cell r="J243">
            <v>535824000</v>
          </cell>
          <cell r="K243">
            <v>535824000</v>
          </cell>
          <cell r="L243">
            <v>625777509.29999995</v>
          </cell>
        </row>
        <row r="244">
          <cell r="A244">
            <v>42030000</v>
          </cell>
          <cell r="B244" t="str">
            <v>Надходження в рамках програм допомоги Європейського Союзу, урядів іноземних держав, міжнародних організацій, донорських установ</v>
          </cell>
          <cell r="C244">
            <v>481250000</v>
          </cell>
          <cell r="D244">
            <v>481250000</v>
          </cell>
          <cell r="E244">
            <v>481250000</v>
          </cell>
          <cell r="F244">
            <v>350699378.91000003</v>
          </cell>
          <cell r="G244">
            <v>739062500</v>
          </cell>
          <cell r="H244">
            <v>739062500</v>
          </cell>
          <cell r="I244" t="str">
            <v/>
          </cell>
          <cell r="J244">
            <v>1220312500</v>
          </cell>
          <cell r="K244">
            <v>1220312500</v>
          </cell>
          <cell r="L244">
            <v>350699378.91000003</v>
          </cell>
        </row>
        <row r="245">
          <cell r="A245">
            <v>42030100</v>
          </cell>
          <cell r="B245" t="str">
            <v>Надходження в рамках програм секторальної бюджетної підтримки Європейського Союзу  </v>
          </cell>
          <cell r="C245" t="str">
            <v/>
          </cell>
          <cell r="D245" t="str">
            <v/>
          </cell>
          <cell r="E245" t="str">
            <v/>
          </cell>
          <cell r="F245" t="str">
            <v/>
          </cell>
          <cell r="G245">
            <v>739062500</v>
          </cell>
          <cell r="H245">
            <v>739062500</v>
          </cell>
          <cell r="I245" t="str">
            <v/>
          </cell>
          <cell r="J245">
            <v>739062500</v>
          </cell>
          <cell r="K245">
            <v>739062500</v>
          </cell>
          <cell r="L245" t="str">
            <v/>
          </cell>
        </row>
        <row r="246">
          <cell r="A246">
            <v>42030200</v>
          </cell>
          <cell r="B246" t="str">
            <v>Інша допомога, надана Європейським Союзом  </v>
          </cell>
          <cell r="C246">
            <v>481250000</v>
          </cell>
          <cell r="D246">
            <v>481250000</v>
          </cell>
          <cell r="E246">
            <v>481250000</v>
          </cell>
          <cell r="F246">
            <v>350699378.91000003</v>
          </cell>
          <cell r="G246" t="str">
            <v/>
          </cell>
          <cell r="H246" t="str">
            <v/>
          </cell>
          <cell r="I246" t="str">
            <v/>
          </cell>
          <cell r="J246">
            <v>481250000</v>
          </cell>
          <cell r="K246">
            <v>481250000</v>
          </cell>
          <cell r="L246">
            <v>350699378.91000003</v>
          </cell>
        </row>
        <row r="247">
          <cell r="A247">
            <v>50000000</v>
          </cell>
          <cell r="B247" t="str">
            <v>Цільові фонди</v>
          </cell>
          <cell r="C247" t="str">
            <v/>
          </cell>
          <cell r="D247" t="str">
            <v/>
          </cell>
          <cell r="E247" t="str">
            <v/>
          </cell>
          <cell r="F247" t="str">
            <v/>
          </cell>
          <cell r="G247">
            <v>189478200</v>
          </cell>
          <cell r="H247">
            <v>189478200</v>
          </cell>
          <cell r="I247">
            <v>184325763.86000001</v>
          </cell>
          <cell r="J247">
            <v>189478200</v>
          </cell>
          <cell r="K247">
            <v>189478200</v>
          </cell>
          <cell r="L247">
            <v>184325763.86000001</v>
          </cell>
        </row>
        <row r="248">
          <cell r="A248">
            <v>50070000</v>
          </cell>
          <cell r="B248" t="str">
            <v>Надходження до Фонду соціального захисту інвалідів  </v>
          </cell>
          <cell r="C248" t="str">
            <v/>
          </cell>
          <cell r="D248" t="str">
            <v/>
          </cell>
          <cell r="E248" t="str">
            <v/>
          </cell>
          <cell r="F248" t="str">
            <v/>
          </cell>
          <cell r="G248">
            <v>189478200</v>
          </cell>
          <cell r="H248">
            <v>189478200</v>
          </cell>
          <cell r="I248">
            <v>184325763.86000001</v>
          </cell>
          <cell r="J248">
            <v>189478200</v>
          </cell>
          <cell r="K248">
            <v>189478200</v>
          </cell>
          <cell r="L248">
            <v>184325763.86000001</v>
          </cell>
        </row>
        <row r="249">
          <cell r="A249">
            <v>11</v>
          </cell>
          <cell r="B249" t="str">
            <v>Разом доходів (без урахування міжбюджетних трансфертів)</v>
          </cell>
          <cell r="C249">
            <v>849982738900</v>
          </cell>
          <cell r="D249">
            <v>849982738900</v>
          </cell>
          <cell r="E249">
            <v>794549650500</v>
          </cell>
          <cell r="F249">
            <v>797891861194.89001</v>
          </cell>
          <cell r="G249">
            <v>163305747200</v>
          </cell>
          <cell r="H249">
            <v>156862833848.32001</v>
          </cell>
          <cell r="I249">
            <v>137080578882.92</v>
          </cell>
          <cell r="J249">
            <v>1013288486100</v>
          </cell>
          <cell r="K249">
            <v>1006845572748.3199</v>
          </cell>
          <cell r="L249">
            <v>934972440077.81006</v>
          </cell>
        </row>
        <row r="250">
          <cell r="A250">
            <v>40000000</v>
          </cell>
          <cell r="B250" t="str">
            <v>Офіційні трансферти  </v>
          </cell>
          <cell r="C250">
            <v>8763448900</v>
          </cell>
          <cell r="D250">
            <v>8763448900</v>
          </cell>
          <cell r="E250">
            <v>8033172400</v>
          </cell>
          <cell r="F250">
            <v>8032962321.4099998</v>
          </cell>
          <cell r="G250" t="str">
            <v/>
          </cell>
          <cell r="H250">
            <v>1824250590.5599999</v>
          </cell>
          <cell r="I250">
            <v>1769728932.0999999</v>
          </cell>
          <cell r="J250">
            <v>8763448900</v>
          </cell>
          <cell r="K250">
            <v>10587699490.559999</v>
          </cell>
          <cell r="L250">
            <v>9802691253.5100002</v>
          </cell>
        </row>
        <row r="251">
          <cell r="A251">
            <v>41000000</v>
          </cell>
          <cell r="B251" t="str">
            <v>Від органів державного управління  </v>
          </cell>
          <cell r="C251">
            <v>8763448900</v>
          </cell>
          <cell r="D251">
            <v>8763448900</v>
          </cell>
          <cell r="E251">
            <v>8033172400</v>
          </cell>
          <cell r="F251">
            <v>8032962321.4099998</v>
          </cell>
          <cell r="G251" t="str">
            <v/>
          </cell>
          <cell r="H251">
            <v>1824250590.5599999</v>
          </cell>
          <cell r="I251">
            <v>1769728932.0999999</v>
          </cell>
          <cell r="J251">
            <v>8763448900</v>
          </cell>
          <cell r="K251">
            <v>10587699490.559999</v>
          </cell>
          <cell r="L251">
            <v>9802691253.5100002</v>
          </cell>
        </row>
        <row r="252">
          <cell r="A252">
            <v>41010000</v>
          </cell>
          <cell r="B252" t="str">
            <v>Кошти, що надходять з інших бюджетів</v>
          </cell>
          <cell r="C252">
            <v>8763448900</v>
          </cell>
          <cell r="D252">
            <v>8763448900</v>
          </cell>
          <cell r="E252">
            <v>8033172400</v>
          </cell>
          <cell r="F252">
            <v>8032962321.4099998</v>
          </cell>
          <cell r="G252" t="str">
            <v/>
          </cell>
          <cell r="H252">
            <v>1824250590.5599999</v>
          </cell>
          <cell r="I252">
            <v>1769728932.0999999</v>
          </cell>
          <cell r="J252">
            <v>8763448900</v>
          </cell>
          <cell r="K252">
            <v>10587699490.559999</v>
          </cell>
          <cell r="L252">
            <v>9802691253.5100002</v>
          </cell>
        </row>
        <row r="253">
          <cell r="A253">
            <v>41010100</v>
          </cell>
          <cell r="B253" t="str">
            <v>Реверсна дотація </v>
          </cell>
          <cell r="C253">
            <v>8763448900</v>
          </cell>
          <cell r="D253">
            <v>8763448900</v>
          </cell>
          <cell r="E253">
            <v>8033172400</v>
          </cell>
          <cell r="F253">
            <v>8032962321.4099998</v>
          </cell>
          <cell r="G253" t="str">
            <v/>
          </cell>
          <cell r="H253" t="str">
            <v/>
          </cell>
          <cell r="I253" t="str">
            <v/>
          </cell>
          <cell r="J253">
            <v>8763448900</v>
          </cell>
          <cell r="K253">
            <v>8763448900</v>
          </cell>
          <cell r="L253">
            <v>8032962321.4099998</v>
          </cell>
        </row>
        <row r="254">
          <cell r="A254">
            <v>41010600</v>
          </cell>
          <cell r="B254" t="str">
            <v>Субвенція з місцевого бюджету державному бюджету на виконання програм соціально-економічного та культурного розвитку регіонів</v>
          </cell>
          <cell r="C254" t="str">
            <v/>
          </cell>
          <cell r="D254" t="str">
            <v/>
          </cell>
          <cell r="E254" t="str">
            <v/>
          </cell>
          <cell r="F254" t="str">
            <v/>
          </cell>
          <cell r="G254" t="str">
            <v/>
          </cell>
          <cell r="H254">
            <v>1824250590.5599999</v>
          </cell>
          <cell r="I254">
            <v>1769728932.0999999</v>
          </cell>
          <cell r="J254" t="str">
            <v/>
          </cell>
          <cell r="K254">
            <v>1824250590.5599999</v>
          </cell>
          <cell r="L254">
            <v>1769728932.0999999</v>
          </cell>
        </row>
        <row r="255">
          <cell r="A255">
            <v>12</v>
          </cell>
          <cell r="B255" t="str">
            <v>Усього</v>
          </cell>
          <cell r="C255">
            <v>858746187800</v>
          </cell>
          <cell r="D255">
            <v>858746187800</v>
          </cell>
          <cell r="E255">
            <v>802582822900</v>
          </cell>
          <cell r="F255">
            <v>805924823516.30005</v>
          </cell>
          <cell r="G255">
            <v>163305747200</v>
          </cell>
          <cell r="H255">
            <v>158687084438.88</v>
          </cell>
          <cell r="I255">
            <v>138850307815.01999</v>
          </cell>
          <cell r="J255">
            <v>1022051935000</v>
          </cell>
          <cell r="K255">
            <v>1017433272238.88</v>
          </cell>
          <cell r="L255">
            <v>944775131331.31995</v>
          </cell>
        </row>
      </sheetData>
      <sheetData sheetId="1"/>
      <sheetData sheetId="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_Db"/>
      <sheetName val="Page_Mb"/>
      <sheetName val="Page_zv"/>
    </sheetNames>
    <sheetDataSet>
      <sheetData sheetId="0">
        <row r="10">
          <cell r="A10" t="str">
            <v>1</v>
          </cell>
          <cell r="B10" t="str">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713412708700</v>
          </cell>
          <cell r="D11">
            <v>713412708700</v>
          </cell>
          <cell r="E11">
            <v>713412708700</v>
          </cell>
          <cell r="F11">
            <v>733421794540.92004</v>
          </cell>
          <cell r="G11">
            <v>112851205500</v>
          </cell>
          <cell r="H11">
            <v>112851205500</v>
          </cell>
          <cell r="I11">
            <v>117693846483.39999</v>
          </cell>
          <cell r="J11">
            <v>826263914200</v>
          </cell>
          <cell r="K11">
            <v>826263914200</v>
          </cell>
          <cell r="L11">
            <v>851115641024.31995</v>
          </cell>
        </row>
        <row r="12">
          <cell r="A12">
            <v>11000000</v>
          </cell>
          <cell r="B12" t="str">
            <v>Податки на доходи, податки на прибуток, податки на збільшення ринкової вартості  </v>
          </cell>
          <cell r="C12">
            <v>209508951800</v>
          </cell>
          <cell r="D12">
            <v>209508951800</v>
          </cell>
          <cell r="E12">
            <v>209508951800</v>
          </cell>
          <cell r="F12">
            <v>213112809830.39001</v>
          </cell>
          <cell r="G12">
            <v>12254583000</v>
          </cell>
          <cell r="H12">
            <v>12254583000</v>
          </cell>
          <cell r="I12">
            <v>12863499564.41</v>
          </cell>
          <cell r="J12">
            <v>221763534800</v>
          </cell>
          <cell r="K12">
            <v>221763534800</v>
          </cell>
          <cell r="L12">
            <v>225976309394.79999</v>
          </cell>
        </row>
        <row r="13">
          <cell r="A13">
            <v>11010000</v>
          </cell>
          <cell r="B13" t="str">
            <v>Податок та збір на доходи фізичних осіб</v>
          </cell>
          <cell r="C13">
            <v>111302535600</v>
          </cell>
          <cell r="D13">
            <v>111302535600</v>
          </cell>
          <cell r="E13">
            <v>111302535600</v>
          </cell>
          <cell r="F13">
            <v>117281268853.17</v>
          </cell>
          <cell r="G13" t="str">
            <v/>
          </cell>
          <cell r="H13" t="str">
            <v/>
          </cell>
          <cell r="I13" t="str">
            <v/>
          </cell>
          <cell r="J13">
            <v>111302535600</v>
          </cell>
          <cell r="K13">
            <v>111302535600</v>
          </cell>
          <cell r="L13">
            <v>117281268853.17</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74250443194.729996</v>
          </cell>
          <cell r="G14" t="str">
            <v/>
          </cell>
          <cell r="H14" t="str">
            <v/>
          </cell>
          <cell r="I14" t="str">
            <v/>
          </cell>
          <cell r="J14" t="str">
            <v/>
          </cell>
          <cell r="K14" t="str">
            <v/>
          </cell>
          <cell r="L14">
            <v>74250443194.729996</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5728759557.2399998</v>
          </cell>
          <cell r="G15" t="str">
            <v/>
          </cell>
          <cell r="H15" t="str">
            <v/>
          </cell>
          <cell r="I15" t="str">
            <v/>
          </cell>
          <cell r="J15" t="str">
            <v/>
          </cell>
          <cell r="K15" t="str">
            <v/>
          </cell>
          <cell r="L15">
            <v>5728759557.2399998</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5793715715.0799999</v>
          </cell>
          <cell r="G16" t="str">
            <v/>
          </cell>
          <cell r="H16" t="str">
            <v/>
          </cell>
          <cell r="I16" t="str">
            <v/>
          </cell>
          <cell r="J16" t="str">
            <v/>
          </cell>
          <cell r="K16" t="str">
            <v/>
          </cell>
          <cell r="L16">
            <v>5793715715.0799999</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2161978022.8499999</v>
          </cell>
          <cell r="G17" t="str">
            <v/>
          </cell>
          <cell r="H17" t="str">
            <v/>
          </cell>
          <cell r="I17" t="str">
            <v/>
          </cell>
          <cell r="J17" t="str">
            <v/>
          </cell>
          <cell r="K17" t="str">
            <v/>
          </cell>
          <cell r="L17">
            <v>2161978022.8499999</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2003.79</v>
          </cell>
          <cell r="G18" t="str">
            <v/>
          </cell>
          <cell r="H18" t="str">
            <v/>
          </cell>
          <cell r="I18" t="str">
            <v/>
          </cell>
          <cell r="J18" t="str">
            <v/>
          </cell>
          <cell r="K18" t="str">
            <v/>
          </cell>
          <cell r="L18">
            <v>-2003.79</v>
          </cell>
        </row>
        <row r="19">
          <cell r="A19">
            <v>11010800</v>
          </cell>
          <cell r="B19" t="str">
            <v>Податок на доходи фізичних осіб із доходу у вигляді процентів</v>
          </cell>
          <cell r="C19" t="str">
            <v/>
          </cell>
          <cell r="D19" t="str">
            <v/>
          </cell>
          <cell r="E19" t="str">
            <v/>
          </cell>
          <cell r="F19">
            <v>5415592516.7299995</v>
          </cell>
          <cell r="G19" t="str">
            <v/>
          </cell>
          <cell r="H19" t="str">
            <v/>
          </cell>
          <cell r="I19" t="str">
            <v/>
          </cell>
          <cell r="J19" t="str">
            <v/>
          </cell>
          <cell r="K19" t="str">
            <v/>
          </cell>
          <cell r="L19">
            <v>5415592516.7299995</v>
          </cell>
        </row>
        <row r="20">
          <cell r="A20">
            <v>11010900</v>
          </cell>
          <cell r="B20" t="str">
            <v>Податок на доходи фізичних осіб від оподаткування пенсійних виплат або щомісячного довічного грошового утримання, що сплачується (перераховується) згідно з Податковим кодексом України</v>
          </cell>
          <cell r="C20" t="str">
            <v/>
          </cell>
          <cell r="D20" t="str">
            <v/>
          </cell>
          <cell r="E20" t="str">
            <v/>
          </cell>
          <cell r="F20">
            <v>1310288.58</v>
          </cell>
          <cell r="G20" t="str">
            <v/>
          </cell>
          <cell r="H20" t="str">
            <v/>
          </cell>
          <cell r="I20" t="str">
            <v/>
          </cell>
          <cell r="J20" t="str">
            <v/>
          </cell>
          <cell r="K20" t="str">
            <v/>
          </cell>
          <cell r="L20">
            <v>1310288.58</v>
          </cell>
        </row>
        <row r="21">
          <cell r="A21">
            <v>11011000</v>
          </cell>
          <cell r="B21" t="str">
            <v>Військовий збір</v>
          </cell>
          <cell r="C21" t="str">
            <v/>
          </cell>
          <cell r="D21" t="str">
            <v/>
          </cell>
          <cell r="E21" t="str">
            <v/>
          </cell>
          <cell r="F21">
            <v>23929471561.75</v>
          </cell>
          <cell r="G21" t="str">
            <v/>
          </cell>
          <cell r="H21" t="str">
            <v/>
          </cell>
          <cell r="I21" t="str">
            <v/>
          </cell>
          <cell r="J21" t="str">
            <v/>
          </cell>
          <cell r="K21" t="str">
            <v/>
          </cell>
          <cell r="L21">
            <v>23929471561.75</v>
          </cell>
        </row>
        <row r="22">
          <cell r="A22">
            <v>11020000</v>
          </cell>
          <cell r="B22" t="str">
            <v>Податок на прибуток підприємств  </v>
          </cell>
          <cell r="C22">
            <v>98206416200</v>
          </cell>
          <cell r="D22">
            <v>98206416200</v>
          </cell>
          <cell r="E22">
            <v>98206416200</v>
          </cell>
          <cell r="F22">
            <v>95831540977.220001</v>
          </cell>
          <cell r="G22">
            <v>12254583000</v>
          </cell>
          <cell r="H22">
            <v>12254583000</v>
          </cell>
          <cell r="I22">
            <v>12863499564.41</v>
          </cell>
          <cell r="J22">
            <v>110460999200</v>
          </cell>
          <cell r="K22">
            <v>110460999200</v>
          </cell>
          <cell r="L22">
            <v>108695040541.63</v>
          </cell>
        </row>
        <row r="23">
          <cell r="A23">
            <v>11020100</v>
          </cell>
          <cell r="B23" t="str">
            <v>Податок на прибуток підприємств і організацій, що перебувають у державній власності  </v>
          </cell>
          <cell r="C23" t="str">
            <v/>
          </cell>
          <cell r="D23" t="str">
            <v/>
          </cell>
          <cell r="E23" t="str">
            <v/>
          </cell>
          <cell r="F23">
            <v>13595422929.5</v>
          </cell>
          <cell r="G23" t="str">
            <v/>
          </cell>
          <cell r="H23" t="str">
            <v/>
          </cell>
          <cell r="I23">
            <v>6368145405.04</v>
          </cell>
          <cell r="J23" t="str">
            <v/>
          </cell>
          <cell r="K23" t="str">
            <v/>
          </cell>
          <cell r="L23">
            <v>19963568334.540001</v>
          </cell>
        </row>
        <row r="24">
          <cell r="A24">
            <v>11020300</v>
          </cell>
          <cell r="B24" t="str">
            <v>Податок на прибуток підприємств, створених за участю іноземних інвесторів  </v>
          </cell>
          <cell r="C24" t="str">
            <v/>
          </cell>
          <cell r="D24" t="str">
            <v/>
          </cell>
          <cell r="E24" t="str">
            <v/>
          </cell>
          <cell r="F24">
            <v>13310122941.299999</v>
          </cell>
          <cell r="G24" t="str">
            <v/>
          </cell>
          <cell r="H24" t="str">
            <v/>
          </cell>
          <cell r="I24" t="str">
            <v/>
          </cell>
          <cell r="J24" t="str">
            <v/>
          </cell>
          <cell r="K24" t="str">
            <v/>
          </cell>
          <cell r="L24">
            <v>13310122941.299999</v>
          </cell>
        </row>
        <row r="25">
          <cell r="A25">
            <v>11020400</v>
          </cell>
          <cell r="B25" t="str">
            <v>Податок на прибуток від здійснення букмекерської діяльності та азартних вгор (у тому числі казино)</v>
          </cell>
          <cell r="C25" t="str">
            <v/>
          </cell>
          <cell r="D25" t="str">
            <v/>
          </cell>
          <cell r="E25" t="str">
            <v/>
          </cell>
          <cell r="F25">
            <v>24058.080000000002</v>
          </cell>
          <cell r="G25" t="str">
            <v/>
          </cell>
          <cell r="H25" t="str">
            <v/>
          </cell>
          <cell r="I25" t="str">
            <v/>
          </cell>
          <cell r="J25" t="str">
            <v/>
          </cell>
          <cell r="K25" t="str">
            <v/>
          </cell>
          <cell r="L25">
            <v>24058.080000000002</v>
          </cell>
        </row>
        <row r="26">
          <cell r="A26">
            <v>11020500</v>
          </cell>
          <cell r="B26" t="str">
            <v>Податок на прибуток іноземних юридичних осіб  </v>
          </cell>
          <cell r="C26" t="str">
            <v/>
          </cell>
          <cell r="D26" t="str">
            <v/>
          </cell>
          <cell r="E26" t="str">
            <v/>
          </cell>
          <cell r="F26">
            <v>7432626942.8100004</v>
          </cell>
          <cell r="G26" t="str">
            <v/>
          </cell>
          <cell r="H26" t="str">
            <v/>
          </cell>
          <cell r="I26" t="str">
            <v/>
          </cell>
          <cell r="J26" t="str">
            <v/>
          </cell>
          <cell r="K26" t="str">
            <v/>
          </cell>
          <cell r="L26">
            <v>7432626942.8100004</v>
          </cell>
        </row>
        <row r="27">
          <cell r="A27">
            <v>11020600</v>
          </cell>
          <cell r="B27" t="str">
            <v>Податок на прибуток банківських організацій, включаючи філіали аналогічних організацій, розташованих на території України  </v>
          </cell>
          <cell r="C27" t="str">
            <v/>
          </cell>
          <cell r="D27" t="str">
            <v/>
          </cell>
          <cell r="E27" t="str">
            <v/>
          </cell>
          <cell r="F27">
            <v>7085021443.8100004</v>
          </cell>
          <cell r="G27" t="str">
            <v/>
          </cell>
          <cell r="H27" t="str">
            <v/>
          </cell>
          <cell r="I27" t="str">
            <v/>
          </cell>
          <cell r="J27" t="str">
            <v/>
          </cell>
          <cell r="K27" t="str">
            <v/>
          </cell>
          <cell r="L27">
            <v>7085021443.8100004</v>
          </cell>
        </row>
        <row r="28">
          <cell r="A28">
            <v>11020700</v>
          </cell>
          <cell r="B28" t="str">
            <v>Податок на прибуток страхових організацій, включаючи філіали аналогічних організацій, розташованих на території України  </v>
          </cell>
          <cell r="C28" t="str">
            <v/>
          </cell>
          <cell r="D28" t="str">
            <v/>
          </cell>
          <cell r="E28" t="str">
            <v/>
          </cell>
          <cell r="F28">
            <v>1506451238.6500001</v>
          </cell>
          <cell r="G28" t="str">
            <v/>
          </cell>
          <cell r="H28" t="str">
            <v/>
          </cell>
          <cell r="I28" t="str">
            <v/>
          </cell>
          <cell r="J28" t="str">
            <v/>
          </cell>
          <cell r="K28" t="str">
            <v/>
          </cell>
          <cell r="L28">
            <v>1506451238.6500001</v>
          </cell>
        </row>
        <row r="29">
          <cell r="A29">
            <v>11020900</v>
          </cell>
          <cell r="B29" t="str">
            <v>Податок на прибуток організацій і підприємств споживчої кооперації, кооперативів та громадських об'єднань  </v>
          </cell>
          <cell r="C29" t="str">
            <v/>
          </cell>
          <cell r="D29" t="str">
            <v/>
          </cell>
          <cell r="E29" t="str">
            <v/>
          </cell>
          <cell r="F29">
            <v>27130652.399999999</v>
          </cell>
          <cell r="G29" t="str">
            <v/>
          </cell>
          <cell r="H29" t="str">
            <v/>
          </cell>
          <cell r="I29" t="str">
            <v/>
          </cell>
          <cell r="J29" t="str">
            <v/>
          </cell>
          <cell r="K29" t="str">
            <v/>
          </cell>
          <cell r="L29">
            <v>27130652.399999999</v>
          </cell>
        </row>
        <row r="30">
          <cell r="A30">
            <v>11021000</v>
          </cell>
          <cell r="B30" t="str">
            <v>Податок на прибуток приватних підприємств  </v>
          </cell>
          <cell r="C30" t="str">
            <v/>
          </cell>
          <cell r="D30" t="str">
            <v/>
          </cell>
          <cell r="E30" t="str">
            <v/>
          </cell>
          <cell r="F30">
            <v>52276053718.080002</v>
          </cell>
          <cell r="G30" t="str">
            <v/>
          </cell>
          <cell r="H30" t="str">
            <v/>
          </cell>
          <cell r="I30">
            <v>6495354159.3699999</v>
          </cell>
          <cell r="J30" t="str">
            <v/>
          </cell>
          <cell r="K30" t="str">
            <v/>
          </cell>
          <cell r="L30">
            <v>58771407877.449997</v>
          </cell>
        </row>
        <row r="31">
          <cell r="A31">
            <v>11021100</v>
          </cell>
          <cell r="B31" t="str">
            <v>Інші платники податку на прибуток  </v>
          </cell>
          <cell r="C31" t="str">
            <v/>
          </cell>
          <cell r="D31" t="str">
            <v/>
          </cell>
          <cell r="E31" t="str">
            <v/>
          </cell>
          <cell r="F31">
            <v>3287788.85</v>
          </cell>
          <cell r="G31" t="str">
            <v/>
          </cell>
          <cell r="H31" t="str">
            <v/>
          </cell>
          <cell r="I31" t="str">
            <v/>
          </cell>
          <cell r="J31" t="str">
            <v/>
          </cell>
          <cell r="K31" t="str">
            <v/>
          </cell>
          <cell r="L31">
            <v>3287788.85</v>
          </cell>
        </row>
        <row r="32">
          <cell r="A32">
            <v>11021300</v>
          </cell>
          <cell r="B32" t="str">
            <v>Реструктурована сума заборгованості податку на прибуток підприємств і організацій  </v>
          </cell>
          <cell r="C32" t="str">
            <v/>
          </cell>
          <cell r="D32" t="str">
            <v/>
          </cell>
          <cell r="E32" t="str">
            <v/>
          </cell>
          <cell r="F32">
            <v>-1652.51</v>
          </cell>
          <cell r="G32" t="str">
            <v/>
          </cell>
          <cell r="H32" t="str">
            <v/>
          </cell>
          <cell r="I32" t="str">
            <v/>
          </cell>
          <cell r="J32" t="str">
            <v/>
          </cell>
          <cell r="K32" t="str">
            <v/>
          </cell>
          <cell r="L32">
            <v>-1652.51</v>
          </cell>
        </row>
        <row r="33">
          <cell r="A33">
            <v>11021600</v>
          </cell>
          <cell r="B33"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33" t="str">
            <v/>
          </cell>
          <cell r="D33" t="str">
            <v/>
          </cell>
          <cell r="E33" t="str">
            <v/>
          </cell>
          <cell r="F33">
            <v>543592290.95000005</v>
          </cell>
          <cell r="G33" t="str">
            <v/>
          </cell>
          <cell r="H33" t="str">
            <v/>
          </cell>
          <cell r="I33" t="str">
            <v/>
          </cell>
          <cell r="J33" t="str">
            <v/>
          </cell>
          <cell r="K33" t="str">
            <v/>
          </cell>
          <cell r="L33">
            <v>543592290.95000005</v>
          </cell>
        </row>
        <row r="34">
          <cell r="A34">
            <v>11024700</v>
          </cell>
          <cell r="B34" t="str">
            <v>Податок на дохід, який сплачують суб'єкти, що здійснюють діяльність з випуску та проведення державних лотерей </v>
          </cell>
          <cell r="C34" t="str">
            <v/>
          </cell>
          <cell r="D34" t="str">
            <v/>
          </cell>
          <cell r="E34" t="str">
            <v/>
          </cell>
          <cell r="F34">
            <v>51808625.299999997</v>
          </cell>
          <cell r="G34" t="str">
            <v/>
          </cell>
          <cell r="H34" t="str">
            <v/>
          </cell>
          <cell r="I34" t="str">
            <v/>
          </cell>
          <cell r="J34" t="str">
            <v/>
          </cell>
          <cell r="K34" t="str">
            <v/>
          </cell>
          <cell r="L34">
            <v>51808625.299999997</v>
          </cell>
        </row>
        <row r="35">
          <cell r="A35">
            <v>13000000</v>
          </cell>
          <cell r="B35" t="str">
            <v>Рентна плата та плата за використання інших природних ресурсів </v>
          </cell>
          <cell r="C35">
            <v>32103637000</v>
          </cell>
          <cell r="D35">
            <v>32103637000</v>
          </cell>
          <cell r="E35">
            <v>32103637000</v>
          </cell>
          <cell r="F35">
            <v>31163643121.349998</v>
          </cell>
          <cell r="G35">
            <v>22141200000</v>
          </cell>
          <cell r="H35">
            <v>22141200000</v>
          </cell>
          <cell r="I35">
            <v>21312077502.360001</v>
          </cell>
          <cell r="J35">
            <v>54244837000</v>
          </cell>
          <cell r="K35">
            <v>54244837000</v>
          </cell>
          <cell r="L35">
            <v>52475720623.709999</v>
          </cell>
        </row>
        <row r="36">
          <cell r="A36">
            <v>13010000</v>
          </cell>
          <cell r="B36" t="str">
            <v>Рентна плата за спеціальне використання лісових ресурсів </v>
          </cell>
          <cell r="C36">
            <v>361700000</v>
          </cell>
          <cell r="D36">
            <v>361700000</v>
          </cell>
          <cell r="E36">
            <v>361700000</v>
          </cell>
          <cell r="F36">
            <v>418289666.13999999</v>
          </cell>
          <cell r="G36">
            <v>254200000</v>
          </cell>
          <cell r="H36">
            <v>254200000</v>
          </cell>
          <cell r="I36">
            <v>293938451.82999998</v>
          </cell>
          <cell r="J36">
            <v>615900000</v>
          </cell>
          <cell r="K36">
            <v>615900000</v>
          </cell>
          <cell r="L36">
            <v>712228117.97000003</v>
          </cell>
        </row>
        <row r="37">
          <cell r="A37">
            <v>13010100</v>
          </cell>
          <cell r="B37" t="str">
            <v>Рентна плата за спеціальне використання лісових ресурсів в частині деревини, заготовленої в порядку рубок головного користування </v>
          </cell>
          <cell r="C37" t="str">
            <v/>
          </cell>
          <cell r="D37" t="str">
            <v/>
          </cell>
          <cell r="E37" t="str">
            <v/>
          </cell>
          <cell r="F37">
            <v>418289666.13999999</v>
          </cell>
          <cell r="G37" t="str">
            <v/>
          </cell>
          <cell r="H37" t="str">
            <v/>
          </cell>
          <cell r="I37">
            <v>293938451.82999998</v>
          </cell>
          <cell r="J37" t="str">
            <v/>
          </cell>
          <cell r="K37" t="str">
            <v/>
          </cell>
          <cell r="L37">
            <v>712228117.97000003</v>
          </cell>
        </row>
        <row r="38">
          <cell r="A38">
            <v>13020000</v>
          </cell>
          <cell r="B38" t="str">
            <v>Рентна плата за спеціальне використання води </v>
          </cell>
          <cell r="C38">
            <v>795600000</v>
          </cell>
          <cell r="D38">
            <v>795600000</v>
          </cell>
          <cell r="E38">
            <v>795600000</v>
          </cell>
          <cell r="F38">
            <v>647514175.62</v>
          </cell>
          <cell r="G38">
            <v>176800000</v>
          </cell>
          <cell r="H38">
            <v>176800000</v>
          </cell>
          <cell r="I38">
            <v>143892058.13999999</v>
          </cell>
          <cell r="J38">
            <v>972400000</v>
          </cell>
          <cell r="K38">
            <v>972400000</v>
          </cell>
          <cell r="L38">
            <v>791406233.75999999</v>
          </cell>
        </row>
        <row r="39">
          <cell r="A39">
            <v>13020100</v>
          </cell>
          <cell r="B39" t="str">
            <v>Рентна плата за спеціальне використання води (крім рентної плати за спеціальне використання води водних об'єктів місцевого значення) </v>
          </cell>
          <cell r="C39" t="str">
            <v/>
          </cell>
          <cell r="D39" t="str">
            <v/>
          </cell>
          <cell r="E39" t="str">
            <v/>
          </cell>
          <cell r="F39">
            <v>477294321.38999999</v>
          </cell>
          <cell r="G39" t="str">
            <v/>
          </cell>
          <cell r="H39" t="str">
            <v/>
          </cell>
          <cell r="I39">
            <v>106065421.56</v>
          </cell>
          <cell r="J39" t="str">
            <v/>
          </cell>
          <cell r="K39" t="str">
            <v/>
          </cell>
          <cell r="L39">
            <v>583359742.95000005</v>
          </cell>
        </row>
        <row r="40">
          <cell r="A40">
            <v>13020300</v>
          </cell>
          <cell r="B40" t="str">
            <v>Рентна плата за спеціальне використання води для потреб гідроенергетики </v>
          </cell>
          <cell r="C40" t="str">
            <v/>
          </cell>
          <cell r="D40" t="str">
            <v/>
          </cell>
          <cell r="E40" t="str">
            <v/>
          </cell>
          <cell r="F40">
            <v>70315240.719999999</v>
          </cell>
          <cell r="G40" t="str">
            <v/>
          </cell>
          <cell r="H40" t="str">
            <v/>
          </cell>
          <cell r="I40">
            <v>15625609.32</v>
          </cell>
          <cell r="J40" t="str">
            <v/>
          </cell>
          <cell r="K40" t="str">
            <v/>
          </cell>
          <cell r="L40">
            <v>85940850.040000007</v>
          </cell>
        </row>
        <row r="41">
          <cell r="A41">
            <v>13020400</v>
          </cell>
          <cell r="B41" t="str">
            <v>Надходження рентної плати за спеціальне використання води від підприємств житлово-комунального господарства </v>
          </cell>
          <cell r="C41" t="str">
            <v/>
          </cell>
          <cell r="D41" t="str">
            <v/>
          </cell>
          <cell r="E41" t="str">
            <v/>
          </cell>
          <cell r="F41">
            <v>92236330.75</v>
          </cell>
          <cell r="G41" t="str">
            <v/>
          </cell>
          <cell r="H41" t="str">
            <v/>
          </cell>
          <cell r="I41">
            <v>20496964.379999999</v>
          </cell>
          <cell r="J41" t="str">
            <v/>
          </cell>
          <cell r="K41" t="str">
            <v/>
          </cell>
          <cell r="L41">
            <v>112733295.13</v>
          </cell>
        </row>
        <row r="42">
          <cell r="A42">
            <v>13020600</v>
          </cell>
          <cell r="B42"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2" t="str">
            <v/>
          </cell>
          <cell r="D42" t="str">
            <v/>
          </cell>
          <cell r="E42" t="str">
            <v/>
          </cell>
          <cell r="F42">
            <v>7668282.7599999998</v>
          </cell>
          <cell r="G42" t="str">
            <v/>
          </cell>
          <cell r="H42" t="str">
            <v/>
          </cell>
          <cell r="I42">
            <v>1704062.88</v>
          </cell>
          <cell r="J42" t="str">
            <v/>
          </cell>
          <cell r="K42" t="str">
            <v/>
          </cell>
          <cell r="L42">
            <v>9372345.6400000006</v>
          </cell>
        </row>
        <row r="43">
          <cell r="A43">
            <v>13030000</v>
          </cell>
          <cell r="B43" t="str">
            <v>Рентна плата за користування надрами </v>
          </cell>
          <cell r="C43">
            <v>27052237000</v>
          </cell>
          <cell r="D43">
            <v>27052237000</v>
          </cell>
          <cell r="E43">
            <v>27052237000</v>
          </cell>
          <cell r="F43">
            <v>26247855361.490002</v>
          </cell>
          <cell r="G43">
            <v>21710200000</v>
          </cell>
          <cell r="H43">
            <v>21710200000</v>
          </cell>
          <cell r="I43">
            <v>20874246992.389999</v>
          </cell>
          <cell r="J43">
            <v>48762437000</v>
          </cell>
          <cell r="K43">
            <v>48762437000</v>
          </cell>
          <cell r="L43">
            <v>47122102353.879997</v>
          </cell>
        </row>
        <row r="44">
          <cell r="A44">
            <v>13030100</v>
          </cell>
          <cell r="B44" t="str">
            <v>Рентна плата за користування надрами для видобування корисних копалин загальнодержавного значення </v>
          </cell>
          <cell r="C44">
            <v>3769200000</v>
          </cell>
          <cell r="D44">
            <v>3769200000</v>
          </cell>
          <cell r="E44">
            <v>3769200000</v>
          </cell>
          <cell r="F44">
            <v>3830902732.1199999</v>
          </cell>
          <cell r="G44" t="str">
            <v/>
          </cell>
          <cell r="H44" t="str">
            <v/>
          </cell>
          <cell r="I44" t="str">
            <v/>
          </cell>
          <cell r="J44">
            <v>3769200000</v>
          </cell>
          <cell r="K44">
            <v>3769200000</v>
          </cell>
          <cell r="L44">
            <v>3830902732.1199999</v>
          </cell>
        </row>
        <row r="45">
          <cell r="A45">
            <v>13030400</v>
          </cell>
          <cell r="B45" t="str">
            <v>Рентна плата за користування надрами континентального шельфу і в межах виключної (морської) економічної зони </v>
          </cell>
          <cell r="C45" t="str">
            <v/>
          </cell>
          <cell r="D45" t="str">
            <v/>
          </cell>
          <cell r="E45" t="str">
            <v/>
          </cell>
          <cell r="F45">
            <v>3636910.81</v>
          </cell>
          <cell r="G45" t="str">
            <v/>
          </cell>
          <cell r="H45" t="str">
            <v/>
          </cell>
          <cell r="I45" t="str">
            <v/>
          </cell>
          <cell r="J45" t="str">
            <v/>
          </cell>
          <cell r="K45" t="str">
            <v/>
          </cell>
          <cell r="L45">
            <v>3636910.81</v>
          </cell>
        </row>
        <row r="46">
          <cell r="A46">
            <v>13030700</v>
          </cell>
          <cell r="B46" t="str">
            <v>Рентна плата за користування надрами для видобування нафти </v>
          </cell>
          <cell r="C46">
            <v>3757921600</v>
          </cell>
          <cell r="D46">
            <v>3757921600</v>
          </cell>
          <cell r="E46">
            <v>3757921600</v>
          </cell>
          <cell r="F46">
            <v>3930618908.9899998</v>
          </cell>
          <cell r="G46" t="str">
            <v/>
          </cell>
          <cell r="H46" t="str">
            <v/>
          </cell>
          <cell r="I46" t="str">
            <v/>
          </cell>
          <cell r="J46">
            <v>3757921600</v>
          </cell>
          <cell r="K46">
            <v>3757921600</v>
          </cell>
          <cell r="L46">
            <v>3930618908.9899998</v>
          </cell>
        </row>
        <row r="47">
          <cell r="A47">
            <v>13030800</v>
          </cell>
          <cell r="B47" t="str">
            <v>Рентна плата за користування надрами для видобування природного газу </v>
          </cell>
          <cell r="C47">
            <v>17631877500</v>
          </cell>
          <cell r="D47">
            <v>17631877500</v>
          </cell>
          <cell r="E47">
            <v>17631877500</v>
          </cell>
          <cell r="F47">
            <v>16575335970.57</v>
          </cell>
          <cell r="G47" t="str">
            <v/>
          </cell>
          <cell r="H47" t="str">
            <v/>
          </cell>
          <cell r="I47" t="str">
            <v/>
          </cell>
          <cell r="J47">
            <v>17631877500</v>
          </cell>
          <cell r="K47">
            <v>17631877500</v>
          </cell>
          <cell r="L47">
            <v>16575335970.57</v>
          </cell>
        </row>
        <row r="48">
          <cell r="A48">
            <v>13030900</v>
          </cell>
          <cell r="B48" t="str">
            <v>Рентна плата за користування надрами для видобування газового конденсату </v>
          </cell>
          <cell r="C48">
            <v>1361137900</v>
          </cell>
          <cell r="D48">
            <v>1361137900</v>
          </cell>
          <cell r="E48">
            <v>1361137900</v>
          </cell>
          <cell r="F48">
            <v>1729649544.3099999</v>
          </cell>
          <cell r="G48" t="str">
            <v/>
          </cell>
          <cell r="H48" t="str">
            <v/>
          </cell>
          <cell r="I48" t="str">
            <v/>
          </cell>
          <cell r="J48">
            <v>1361137900</v>
          </cell>
          <cell r="K48">
            <v>1361137900</v>
          </cell>
          <cell r="L48">
            <v>1729649544.3099999</v>
          </cell>
        </row>
        <row r="49">
          <cell r="A49">
            <v>13031000</v>
          </cell>
          <cell r="B49" t="str">
            <v>Рентна плата за користування надрами для видобування бурштину</v>
          </cell>
          <cell r="C49">
            <v>532100000</v>
          </cell>
          <cell r="D49">
            <v>532100000</v>
          </cell>
          <cell r="E49">
            <v>532100000</v>
          </cell>
          <cell r="F49">
            <v>2938752.24</v>
          </cell>
          <cell r="G49" t="str">
            <v/>
          </cell>
          <cell r="H49" t="str">
            <v/>
          </cell>
          <cell r="I49" t="str">
            <v/>
          </cell>
          <cell r="J49">
            <v>532100000</v>
          </cell>
          <cell r="K49">
            <v>532100000</v>
          </cell>
          <cell r="L49">
            <v>2938752.24</v>
          </cell>
        </row>
        <row r="50">
          <cell r="A50">
            <v>13031100</v>
          </cell>
          <cell r="B50"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35442489.170000002</v>
          </cell>
          <cell r="G50">
            <v>14198400000</v>
          </cell>
          <cell r="H50">
            <v>14198400000</v>
          </cell>
          <cell r="I50">
            <v>13089821339.950001</v>
          </cell>
          <cell r="J50">
            <v>14198400000</v>
          </cell>
          <cell r="K50">
            <v>14198400000</v>
          </cell>
          <cell r="L50">
            <v>13125263829.120001</v>
          </cell>
        </row>
        <row r="51">
          <cell r="A51">
            <v>13031200</v>
          </cell>
          <cell r="B51"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51" t="str">
            <v/>
          </cell>
          <cell r="D51" t="str">
            <v/>
          </cell>
          <cell r="E51" t="str">
            <v/>
          </cell>
          <cell r="F51">
            <v>137702743.86000001</v>
          </cell>
          <cell r="G51">
            <v>7040500000</v>
          </cell>
          <cell r="H51">
            <v>7040500000</v>
          </cell>
          <cell r="I51">
            <v>7264905846.8999996</v>
          </cell>
          <cell r="J51">
            <v>7040500000</v>
          </cell>
          <cell r="K51">
            <v>7040500000</v>
          </cell>
          <cell r="L51">
            <v>7402608590.7600002</v>
          </cell>
        </row>
        <row r="52">
          <cell r="A52">
            <v>13031300</v>
          </cell>
          <cell r="B52"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2" t="str">
            <v/>
          </cell>
          <cell r="D52" t="str">
            <v/>
          </cell>
          <cell r="E52" t="str">
            <v/>
          </cell>
          <cell r="F52">
            <v>1627309.42</v>
          </cell>
          <cell r="G52">
            <v>471300000</v>
          </cell>
          <cell r="H52">
            <v>471300000</v>
          </cell>
          <cell r="I52">
            <v>519519805.54000002</v>
          </cell>
          <cell r="J52">
            <v>471300000</v>
          </cell>
          <cell r="K52">
            <v>471300000</v>
          </cell>
          <cell r="L52">
            <v>521147114.95999998</v>
          </cell>
        </row>
        <row r="53">
          <cell r="A53">
            <v>13060000</v>
          </cell>
          <cell r="B53" t="str">
            <v>Рентна плата за користування радіочастотним ресурсом України </v>
          </cell>
          <cell r="C53">
            <v>2375500000</v>
          </cell>
          <cell r="D53">
            <v>2375500000</v>
          </cell>
          <cell r="E53">
            <v>2375500000</v>
          </cell>
          <cell r="F53">
            <v>2278044466.5599999</v>
          </cell>
          <cell r="G53" t="str">
            <v/>
          </cell>
          <cell r="H53" t="str">
            <v/>
          </cell>
          <cell r="I53" t="str">
            <v/>
          </cell>
          <cell r="J53">
            <v>2375500000</v>
          </cell>
          <cell r="K53">
            <v>2375500000</v>
          </cell>
          <cell r="L53">
            <v>2278044466.5599999</v>
          </cell>
        </row>
        <row r="54">
          <cell r="A54">
            <v>13080000</v>
          </cell>
          <cell r="B54" t="str">
            <v>Рентна плата за транспортування</v>
          </cell>
          <cell r="C54">
            <v>1518600000</v>
          </cell>
          <cell r="D54">
            <v>1518600000</v>
          </cell>
          <cell r="E54">
            <v>1518600000</v>
          </cell>
          <cell r="F54">
            <v>1571939451.54</v>
          </cell>
          <cell r="G54" t="str">
            <v/>
          </cell>
          <cell r="H54" t="str">
            <v/>
          </cell>
          <cell r="I54" t="str">
            <v/>
          </cell>
          <cell r="J54">
            <v>1518600000</v>
          </cell>
          <cell r="K54">
            <v>1518600000</v>
          </cell>
          <cell r="L54">
            <v>1571939451.54</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74008000</v>
          </cell>
          <cell r="D55">
            <v>274008000</v>
          </cell>
          <cell r="E55">
            <v>274008000</v>
          </cell>
          <cell r="F55">
            <v>274312984.98000002</v>
          </cell>
          <cell r="G55" t="str">
            <v/>
          </cell>
          <cell r="H55" t="str">
            <v/>
          </cell>
          <cell r="I55" t="str">
            <v/>
          </cell>
          <cell r="J55">
            <v>274008000</v>
          </cell>
          <cell r="K55">
            <v>274008000</v>
          </cell>
          <cell r="L55">
            <v>274312984.98000002</v>
          </cell>
        </row>
        <row r="56">
          <cell r="A56">
            <v>13080300</v>
          </cell>
          <cell r="B56" t="str">
            <v>Рентна плата за транзитне транспортування трубопроводами аміаку територією України</v>
          </cell>
          <cell r="C56">
            <v>1244592000</v>
          </cell>
          <cell r="D56">
            <v>1244592000</v>
          </cell>
          <cell r="E56">
            <v>1244592000</v>
          </cell>
          <cell r="F56">
            <v>1297626466.5599999</v>
          </cell>
          <cell r="G56" t="str">
            <v/>
          </cell>
          <cell r="H56" t="str">
            <v/>
          </cell>
          <cell r="I56" t="str">
            <v/>
          </cell>
          <cell r="J56">
            <v>1244592000</v>
          </cell>
          <cell r="K56">
            <v>1244592000</v>
          </cell>
          <cell r="L56">
            <v>1297626466.5599999</v>
          </cell>
        </row>
        <row r="57">
          <cell r="A57">
            <v>14000000</v>
          </cell>
          <cell r="B57" t="str">
            <v>Внутрішні податки на товари та послуги  </v>
          </cell>
          <cell r="C57">
            <v>448616000000</v>
          </cell>
          <cell r="D57">
            <v>448616000000</v>
          </cell>
          <cell r="E57">
            <v>448616000000</v>
          </cell>
          <cell r="F57">
            <v>465058101210.20001</v>
          </cell>
          <cell r="G57">
            <v>69797100000</v>
          </cell>
          <cell r="H57">
            <v>69797100000</v>
          </cell>
          <cell r="I57">
            <v>73838105145.610001</v>
          </cell>
          <cell r="J57">
            <v>518413100000</v>
          </cell>
          <cell r="K57">
            <v>518413100000</v>
          </cell>
          <cell r="L57">
            <v>538896206355.81</v>
          </cell>
        </row>
        <row r="58">
          <cell r="A58">
            <v>14020000</v>
          </cell>
          <cell r="B58" t="str">
            <v>Акцизний податок з вироблених в Україні підакцизних товарів (продукції) </v>
          </cell>
          <cell r="C58">
            <v>63538000000</v>
          </cell>
          <cell r="D58">
            <v>63538000000</v>
          </cell>
          <cell r="E58">
            <v>63538000000</v>
          </cell>
          <cell r="F58">
            <v>68359576279.18</v>
          </cell>
          <cell r="G58">
            <v>11635000000</v>
          </cell>
          <cell r="H58">
            <v>11635000000</v>
          </cell>
          <cell r="I58">
            <v>12089675928.209999</v>
          </cell>
          <cell r="J58">
            <v>75173000000</v>
          </cell>
          <cell r="K58">
            <v>75173000000</v>
          </cell>
          <cell r="L58">
            <v>80449252207.389999</v>
          </cell>
        </row>
        <row r="59">
          <cell r="A59">
            <v>14020100</v>
          </cell>
          <cell r="B59" t="str">
            <v>Спирт</v>
          </cell>
          <cell r="C59">
            <v>136000000</v>
          </cell>
          <cell r="D59">
            <v>136000000</v>
          </cell>
          <cell r="E59">
            <v>136000000</v>
          </cell>
          <cell r="F59">
            <v>256229580.30000001</v>
          </cell>
          <cell r="G59" t="str">
            <v/>
          </cell>
          <cell r="H59" t="str">
            <v/>
          </cell>
          <cell r="I59" t="str">
            <v/>
          </cell>
          <cell r="J59">
            <v>136000000</v>
          </cell>
          <cell r="K59">
            <v>136000000</v>
          </cell>
          <cell r="L59">
            <v>256229580.30000001</v>
          </cell>
        </row>
        <row r="60">
          <cell r="A60">
            <v>14020200</v>
          </cell>
          <cell r="B60" t="str">
            <v>Лікеро-горілчана продукція</v>
          </cell>
          <cell r="C60">
            <v>5881000000</v>
          </cell>
          <cell r="D60">
            <v>5881000000</v>
          </cell>
          <cell r="E60">
            <v>5881000000</v>
          </cell>
          <cell r="F60">
            <v>6455129476.2700005</v>
          </cell>
          <cell r="G60" t="str">
            <v/>
          </cell>
          <cell r="H60" t="str">
            <v/>
          </cell>
          <cell r="I60" t="str">
            <v/>
          </cell>
          <cell r="J60">
            <v>5881000000</v>
          </cell>
          <cell r="K60">
            <v>5881000000</v>
          </cell>
          <cell r="L60">
            <v>6455129476.2700005</v>
          </cell>
        </row>
        <row r="61">
          <cell r="A61">
            <v>14020300</v>
          </cell>
          <cell r="B61" t="str">
            <v>Виноробна продукція, для виробництва якої не використовується спирт етиловий</v>
          </cell>
          <cell r="C61">
            <v>1511000000</v>
          </cell>
          <cell r="D61">
            <v>1511000000</v>
          </cell>
          <cell r="E61">
            <v>1511000000</v>
          </cell>
          <cell r="F61">
            <v>1576316447.8299999</v>
          </cell>
          <cell r="G61" t="str">
            <v/>
          </cell>
          <cell r="H61" t="str">
            <v/>
          </cell>
          <cell r="I61" t="str">
            <v/>
          </cell>
          <cell r="J61">
            <v>1511000000</v>
          </cell>
          <cell r="K61">
            <v>1511000000</v>
          </cell>
          <cell r="L61">
            <v>1576316447.8299999</v>
          </cell>
        </row>
        <row r="62">
          <cell r="A62">
            <v>14020400</v>
          </cell>
          <cell r="B62" t="str">
            <v>Пиво</v>
          </cell>
          <cell r="C62">
            <v>4748000000</v>
          </cell>
          <cell r="D62">
            <v>4748000000</v>
          </cell>
          <cell r="E62">
            <v>4748000000</v>
          </cell>
          <cell r="F62">
            <v>4701226390.3400002</v>
          </cell>
          <cell r="G62" t="str">
            <v/>
          </cell>
          <cell r="H62" t="str">
            <v/>
          </cell>
          <cell r="I62" t="str">
            <v/>
          </cell>
          <cell r="J62">
            <v>4748000000</v>
          </cell>
          <cell r="K62">
            <v>4748000000</v>
          </cell>
          <cell r="L62">
            <v>4701226390.3400002</v>
          </cell>
        </row>
        <row r="63">
          <cell r="A63">
            <v>14020600</v>
          </cell>
          <cell r="B63" t="str">
            <v>Тютюн та тютюнові вироби</v>
          </cell>
          <cell r="C63">
            <v>47088000000</v>
          </cell>
          <cell r="D63">
            <v>47088000000</v>
          </cell>
          <cell r="E63">
            <v>47088000000</v>
          </cell>
          <cell r="F63">
            <v>52422914354.669998</v>
          </cell>
          <cell r="G63" t="str">
            <v/>
          </cell>
          <cell r="H63" t="str">
            <v/>
          </cell>
          <cell r="I63" t="str">
            <v/>
          </cell>
          <cell r="J63">
            <v>47088000000</v>
          </cell>
          <cell r="K63">
            <v>47088000000</v>
          </cell>
          <cell r="L63">
            <v>52422914354.669998</v>
          </cell>
        </row>
        <row r="64">
          <cell r="A64">
            <v>14020800</v>
          </cell>
          <cell r="B64" t="str">
            <v>Транспортні засоби (крім мотоциклів і велосипедів)</v>
          </cell>
          <cell r="C64" t="str">
            <v/>
          </cell>
          <cell r="D64" t="str">
            <v/>
          </cell>
          <cell r="E64" t="str">
            <v/>
          </cell>
          <cell r="F64" t="str">
            <v/>
          </cell>
          <cell r="G64">
            <v>89000000</v>
          </cell>
          <cell r="H64">
            <v>89000000</v>
          </cell>
          <cell r="I64">
            <v>74271317.819999993</v>
          </cell>
          <cell r="J64">
            <v>89000000</v>
          </cell>
          <cell r="K64">
            <v>89000000</v>
          </cell>
          <cell r="L64">
            <v>74271317.819999993</v>
          </cell>
        </row>
        <row r="65">
          <cell r="A65">
            <v>14021000</v>
          </cell>
          <cell r="B65" t="str">
            <v>Кузови для моторних транспортних засобів</v>
          </cell>
          <cell r="C65" t="str">
            <v/>
          </cell>
          <cell r="D65" t="str">
            <v/>
          </cell>
          <cell r="E65" t="str">
            <v/>
          </cell>
          <cell r="F65">
            <v>10775.08</v>
          </cell>
          <cell r="G65" t="str">
            <v/>
          </cell>
          <cell r="H65" t="str">
            <v/>
          </cell>
          <cell r="I65" t="str">
            <v/>
          </cell>
          <cell r="J65" t="str">
            <v/>
          </cell>
          <cell r="K65" t="str">
            <v/>
          </cell>
          <cell r="L65">
            <v>10775.08</v>
          </cell>
        </row>
        <row r="66">
          <cell r="A66">
            <v>14021300</v>
          </cell>
          <cell r="B66" t="str">
            <v>Електрична енергія </v>
          </cell>
          <cell r="C66">
            <v>4000000000</v>
          </cell>
          <cell r="D66">
            <v>4000000000</v>
          </cell>
          <cell r="E66">
            <v>4000000000</v>
          </cell>
          <cell r="F66">
            <v>2804106659.0999999</v>
          </cell>
          <cell r="G66" t="str">
            <v/>
          </cell>
          <cell r="H66" t="str">
            <v/>
          </cell>
          <cell r="I66" t="str">
            <v/>
          </cell>
          <cell r="J66">
            <v>4000000000</v>
          </cell>
          <cell r="K66">
            <v>4000000000</v>
          </cell>
          <cell r="L66">
            <v>2804106659.0999999</v>
          </cell>
        </row>
        <row r="67">
          <cell r="A67">
            <v>14021900</v>
          </cell>
          <cell r="B67" t="str">
            <v>Пальне</v>
          </cell>
          <cell r="C67" t="str">
            <v/>
          </cell>
          <cell r="D67" t="str">
            <v/>
          </cell>
          <cell r="E67" t="str">
            <v/>
          </cell>
          <cell r="F67" t="str">
            <v/>
          </cell>
          <cell r="G67">
            <v>11546000000</v>
          </cell>
          <cell r="H67">
            <v>11546000000</v>
          </cell>
          <cell r="I67">
            <v>12015404610.389999</v>
          </cell>
          <cell r="J67">
            <v>11546000000</v>
          </cell>
          <cell r="K67">
            <v>11546000000</v>
          </cell>
          <cell r="L67">
            <v>12015404610.389999</v>
          </cell>
        </row>
        <row r="68">
          <cell r="A68">
            <v>14022000</v>
          </cell>
          <cell r="B68" t="str">
            <v>Інші підакцизні товари вітчизняного виробництва</v>
          </cell>
          <cell r="C68" t="str">
            <v/>
          </cell>
          <cell r="D68" t="str">
            <v/>
          </cell>
          <cell r="E68" t="str">
            <v/>
          </cell>
          <cell r="F68">
            <v>2831</v>
          </cell>
          <cell r="G68" t="str">
            <v/>
          </cell>
          <cell r="H68" t="str">
            <v/>
          </cell>
          <cell r="I68" t="str">
            <v/>
          </cell>
          <cell r="J68" t="str">
            <v/>
          </cell>
          <cell r="K68" t="str">
            <v/>
          </cell>
          <cell r="L68">
            <v>2831</v>
          </cell>
        </row>
        <row r="69">
          <cell r="A69">
            <v>14022300</v>
          </cell>
          <cell r="B69" t="str">
            <v>Виноробна продукція, для виробництва якої використовується спирт етиловий</v>
          </cell>
          <cell r="C69">
            <v>174000000</v>
          </cell>
          <cell r="D69">
            <v>174000000</v>
          </cell>
          <cell r="E69">
            <v>174000000</v>
          </cell>
          <cell r="F69">
            <v>143639764.59</v>
          </cell>
          <cell r="G69" t="str">
            <v/>
          </cell>
          <cell r="H69" t="str">
            <v/>
          </cell>
          <cell r="I69" t="str">
            <v/>
          </cell>
          <cell r="J69">
            <v>174000000</v>
          </cell>
          <cell r="K69">
            <v>174000000</v>
          </cell>
          <cell r="L69">
            <v>143639764.59</v>
          </cell>
        </row>
        <row r="70">
          <cell r="A70">
            <v>14030000</v>
          </cell>
          <cell r="B70" t="str">
            <v>Акцизний податок з ввезених на митну територію України підакцизних товарів (продукції) </v>
          </cell>
          <cell r="C70">
            <v>3718000000</v>
          </cell>
          <cell r="D70">
            <v>3718000000</v>
          </cell>
          <cell r="E70">
            <v>3718000000</v>
          </cell>
          <cell r="F70">
            <v>4865888354.8500004</v>
          </cell>
          <cell r="G70">
            <v>49622000000</v>
          </cell>
          <cell r="H70">
            <v>49622000000</v>
          </cell>
          <cell r="I70">
            <v>52980961968.120003</v>
          </cell>
          <cell r="J70">
            <v>53340000000</v>
          </cell>
          <cell r="K70">
            <v>53340000000</v>
          </cell>
          <cell r="L70">
            <v>57846850322.970001</v>
          </cell>
        </row>
        <row r="71">
          <cell r="A71">
            <v>14030100</v>
          </cell>
          <cell r="B71" t="str">
            <v>Спирт  </v>
          </cell>
          <cell r="C71" t="str">
            <v/>
          </cell>
          <cell r="D71" t="str">
            <v/>
          </cell>
          <cell r="E71" t="str">
            <v/>
          </cell>
          <cell r="F71">
            <v>1628561.16</v>
          </cell>
          <cell r="G71" t="str">
            <v/>
          </cell>
          <cell r="H71" t="str">
            <v/>
          </cell>
          <cell r="I71" t="str">
            <v/>
          </cell>
          <cell r="J71" t="str">
            <v/>
          </cell>
          <cell r="K71" t="str">
            <v/>
          </cell>
          <cell r="L71">
            <v>1628561.16</v>
          </cell>
        </row>
        <row r="72">
          <cell r="A72">
            <v>14030200</v>
          </cell>
          <cell r="B72" t="str">
            <v>Лікеро-горілчана продукція  </v>
          </cell>
          <cell r="C72">
            <v>1374000000</v>
          </cell>
          <cell r="D72">
            <v>1374000000</v>
          </cell>
          <cell r="E72">
            <v>1374000000</v>
          </cell>
          <cell r="F72">
            <v>1430128717.8900001</v>
          </cell>
          <cell r="G72" t="str">
            <v/>
          </cell>
          <cell r="H72" t="str">
            <v/>
          </cell>
          <cell r="I72" t="str">
            <v/>
          </cell>
          <cell r="J72">
            <v>1374000000</v>
          </cell>
          <cell r="K72">
            <v>1374000000</v>
          </cell>
          <cell r="L72">
            <v>1430128717.8900001</v>
          </cell>
        </row>
        <row r="73">
          <cell r="A73">
            <v>14030300</v>
          </cell>
          <cell r="B73" t="str">
            <v>Виноробна продукція  </v>
          </cell>
          <cell r="C73">
            <v>486000000</v>
          </cell>
          <cell r="D73">
            <v>486000000</v>
          </cell>
          <cell r="E73">
            <v>486000000</v>
          </cell>
          <cell r="F73">
            <v>768511792.13999999</v>
          </cell>
          <cell r="G73" t="str">
            <v/>
          </cell>
          <cell r="H73" t="str">
            <v/>
          </cell>
          <cell r="I73" t="str">
            <v/>
          </cell>
          <cell r="J73">
            <v>486000000</v>
          </cell>
          <cell r="K73">
            <v>486000000</v>
          </cell>
          <cell r="L73">
            <v>768511792.13999999</v>
          </cell>
        </row>
        <row r="74">
          <cell r="A74">
            <v>14030400</v>
          </cell>
          <cell r="B74" t="str">
            <v>Пиво  </v>
          </cell>
          <cell r="C74">
            <v>128000000</v>
          </cell>
          <cell r="D74">
            <v>128000000</v>
          </cell>
          <cell r="E74">
            <v>128000000</v>
          </cell>
          <cell r="F74">
            <v>165669342.94</v>
          </cell>
          <cell r="G74" t="str">
            <v/>
          </cell>
          <cell r="H74" t="str">
            <v/>
          </cell>
          <cell r="I74" t="str">
            <v/>
          </cell>
          <cell r="J74">
            <v>128000000</v>
          </cell>
          <cell r="K74">
            <v>128000000</v>
          </cell>
          <cell r="L74">
            <v>165669342.94</v>
          </cell>
        </row>
        <row r="75">
          <cell r="A75">
            <v>14030600</v>
          </cell>
          <cell r="B75" t="str">
            <v>Тютюн та тютюнові вироби</v>
          </cell>
          <cell r="C75">
            <v>1456000000</v>
          </cell>
          <cell r="D75">
            <v>1456000000</v>
          </cell>
          <cell r="E75">
            <v>1456000000</v>
          </cell>
          <cell r="F75">
            <v>2292473127.48</v>
          </cell>
          <cell r="G75" t="str">
            <v/>
          </cell>
          <cell r="H75" t="str">
            <v/>
          </cell>
          <cell r="I75" t="str">
            <v/>
          </cell>
          <cell r="J75">
            <v>1456000000</v>
          </cell>
          <cell r="K75">
            <v>1456000000</v>
          </cell>
          <cell r="L75">
            <v>2292473127.48</v>
          </cell>
        </row>
        <row r="76">
          <cell r="A76">
            <v>14030800</v>
          </cell>
          <cell r="B76"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6" t="str">
            <v/>
          </cell>
          <cell r="D76" t="str">
            <v/>
          </cell>
          <cell r="E76" t="str">
            <v/>
          </cell>
          <cell r="F76" t="str">
            <v/>
          </cell>
          <cell r="G76">
            <v>3984000000</v>
          </cell>
          <cell r="H76">
            <v>3984000000</v>
          </cell>
          <cell r="I76">
            <v>10989997050.5</v>
          </cell>
          <cell r="J76">
            <v>3984000000</v>
          </cell>
          <cell r="K76">
            <v>3984000000</v>
          </cell>
          <cell r="L76">
            <v>10989997050.5</v>
          </cell>
        </row>
        <row r="77">
          <cell r="A77">
            <v>14031000</v>
          </cell>
          <cell r="B77" t="str">
            <v>Кузови для моторних транспортних засобів </v>
          </cell>
          <cell r="C77">
            <v>7000000</v>
          </cell>
          <cell r="D77">
            <v>7000000</v>
          </cell>
          <cell r="E77">
            <v>7000000</v>
          </cell>
          <cell r="F77">
            <v>2219082.1800000002</v>
          </cell>
          <cell r="G77" t="str">
            <v/>
          </cell>
          <cell r="H77" t="str">
            <v/>
          </cell>
          <cell r="I77" t="str">
            <v/>
          </cell>
          <cell r="J77">
            <v>7000000</v>
          </cell>
          <cell r="K77">
            <v>7000000</v>
          </cell>
          <cell r="L77">
            <v>2219082.1800000002</v>
          </cell>
        </row>
        <row r="78">
          <cell r="A78">
            <v>14031200</v>
          </cell>
          <cell r="B78"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8" t="str">
            <v/>
          </cell>
          <cell r="D78" t="str">
            <v/>
          </cell>
          <cell r="E78" t="str">
            <v/>
          </cell>
          <cell r="F78" t="str">
            <v/>
          </cell>
          <cell r="G78" t="str">
            <v/>
          </cell>
          <cell r="H78" t="str">
            <v/>
          </cell>
          <cell r="I78">
            <v>1035237.83</v>
          </cell>
          <cell r="J78" t="str">
            <v/>
          </cell>
          <cell r="K78" t="str">
            <v/>
          </cell>
          <cell r="L78">
            <v>1035237.83</v>
          </cell>
        </row>
        <row r="79">
          <cell r="A79">
            <v>14031900</v>
          </cell>
          <cell r="B79" t="str">
            <v>Пальне</v>
          </cell>
          <cell r="C79" t="str">
            <v/>
          </cell>
          <cell r="D79" t="str">
            <v/>
          </cell>
          <cell r="E79" t="str">
            <v/>
          </cell>
          <cell r="F79" t="str">
            <v/>
          </cell>
          <cell r="G79">
            <v>45638000000</v>
          </cell>
          <cell r="H79">
            <v>45638000000</v>
          </cell>
          <cell r="I79">
            <v>41989929679.790001</v>
          </cell>
          <cell r="J79">
            <v>45638000000</v>
          </cell>
          <cell r="K79">
            <v>45638000000</v>
          </cell>
          <cell r="L79">
            <v>41989929679.790001</v>
          </cell>
        </row>
        <row r="80">
          <cell r="A80">
            <v>14032000</v>
          </cell>
          <cell r="B80" t="str">
            <v>Інші підакцизні товари іноземного виробництва</v>
          </cell>
          <cell r="C80">
            <v>267000000</v>
          </cell>
          <cell r="D80">
            <v>267000000</v>
          </cell>
          <cell r="E80">
            <v>267000000</v>
          </cell>
          <cell r="F80">
            <v>205257731.06</v>
          </cell>
          <cell r="G80" t="str">
            <v/>
          </cell>
          <cell r="H80" t="str">
            <v/>
          </cell>
          <cell r="I80" t="str">
            <v/>
          </cell>
          <cell r="J80">
            <v>267000000</v>
          </cell>
          <cell r="K80">
            <v>267000000</v>
          </cell>
          <cell r="L80">
            <v>205257731.06</v>
          </cell>
        </row>
        <row r="81">
          <cell r="A81">
            <v>14060000</v>
          </cell>
          <cell r="B81" t="str">
            <v>Податок на додану вартість з вироблених в Україні товарів (робіт, послуг) з урахуванням бюджетного відшкодування</v>
          </cell>
          <cell r="C81">
            <v>77560000000</v>
          </cell>
          <cell r="D81">
            <v>77560000000</v>
          </cell>
          <cell r="E81">
            <v>77560000000</v>
          </cell>
          <cell r="F81">
            <v>117719462376.89999</v>
          </cell>
          <cell r="G81">
            <v>8540100000</v>
          </cell>
          <cell r="H81">
            <v>8540100000</v>
          </cell>
          <cell r="I81">
            <v>8767136443.2399998</v>
          </cell>
          <cell r="J81">
            <v>86100100000</v>
          </cell>
          <cell r="K81">
            <v>86100100000</v>
          </cell>
          <cell r="L81">
            <v>126486598820.14</v>
          </cell>
        </row>
        <row r="82">
          <cell r="A82">
            <v>14060100</v>
          </cell>
          <cell r="B82" t="str">
            <v>Податок на додану вартість з вироблених в Україні товарів (робіт, послуг)</v>
          </cell>
          <cell r="C82" t="str">
            <v/>
          </cell>
          <cell r="D82" t="str">
            <v/>
          </cell>
          <cell r="E82" t="str">
            <v/>
          </cell>
          <cell r="F82">
            <v>260822516874.79999</v>
          </cell>
          <cell r="G82" t="str">
            <v/>
          </cell>
          <cell r="H82" t="str">
            <v/>
          </cell>
          <cell r="I82">
            <v>8767136443.2399998</v>
          </cell>
          <cell r="J82" t="str">
            <v/>
          </cell>
          <cell r="K82" t="str">
            <v/>
          </cell>
          <cell r="L82">
            <v>269589653318.04001</v>
          </cell>
        </row>
        <row r="83">
          <cell r="A83">
            <v>14060200</v>
          </cell>
          <cell r="B83" t="str">
            <v>Бюджетне відшкодування податку на додану вартість</v>
          </cell>
          <cell r="C83" t="str">
            <v/>
          </cell>
          <cell r="D83" t="str">
            <v/>
          </cell>
          <cell r="E83" t="str">
            <v/>
          </cell>
          <cell r="F83">
            <v>-143108567100.70001</v>
          </cell>
          <cell r="G83" t="str">
            <v/>
          </cell>
          <cell r="H83" t="str">
            <v/>
          </cell>
          <cell r="I83" t="str">
            <v/>
          </cell>
          <cell r="J83" t="str">
            <v/>
          </cell>
          <cell r="K83" t="str">
            <v/>
          </cell>
          <cell r="L83">
            <v>-143108567100.70001</v>
          </cell>
        </row>
        <row r="84">
          <cell r="A84">
            <v>14060400</v>
          </cell>
          <cell r="B84" t="str">
            <v>Податок на додану вартість із імпортованих на територію України робіт, послуг</v>
          </cell>
          <cell r="C84" t="str">
            <v/>
          </cell>
          <cell r="D84" t="str">
            <v/>
          </cell>
          <cell r="E84" t="str">
            <v/>
          </cell>
          <cell r="F84">
            <v>5606120.5</v>
          </cell>
          <cell r="G84" t="str">
            <v/>
          </cell>
          <cell r="H84" t="str">
            <v/>
          </cell>
          <cell r="I84" t="str">
            <v/>
          </cell>
          <cell r="J84" t="str">
            <v/>
          </cell>
          <cell r="K84" t="str">
            <v/>
          </cell>
          <cell r="L84">
            <v>5606120.5</v>
          </cell>
        </row>
        <row r="85">
          <cell r="A85">
            <v>14060600</v>
          </cell>
          <cell r="B85"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5" t="str">
            <v/>
          </cell>
          <cell r="D85" t="str">
            <v/>
          </cell>
          <cell r="E85" t="str">
            <v/>
          </cell>
          <cell r="F85">
            <v>15511.4</v>
          </cell>
          <cell r="G85" t="str">
            <v/>
          </cell>
          <cell r="H85" t="str">
            <v/>
          </cell>
          <cell r="I85" t="str">
            <v/>
          </cell>
          <cell r="J85" t="str">
            <v/>
          </cell>
          <cell r="K85" t="str">
            <v/>
          </cell>
          <cell r="L85">
            <v>15511.4</v>
          </cell>
        </row>
        <row r="86">
          <cell r="A86">
            <v>14060800</v>
          </cell>
          <cell r="B86"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6" t="str">
            <v/>
          </cell>
          <cell r="D86" t="str">
            <v/>
          </cell>
          <cell r="E86" t="str">
            <v/>
          </cell>
          <cell r="F86">
            <v>-9672</v>
          </cell>
          <cell r="G86" t="str">
            <v/>
          </cell>
          <cell r="H86" t="str">
            <v/>
          </cell>
          <cell r="I86" t="str">
            <v/>
          </cell>
          <cell r="J86" t="str">
            <v/>
          </cell>
          <cell r="K86" t="str">
            <v/>
          </cell>
          <cell r="L86">
            <v>-9672</v>
          </cell>
        </row>
        <row r="87">
          <cell r="A87">
            <v>14060900</v>
          </cell>
          <cell r="B87"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7" t="str">
            <v/>
          </cell>
          <cell r="D87" t="str">
            <v/>
          </cell>
          <cell r="E87" t="str">
            <v/>
          </cell>
          <cell r="F87">
            <v>45863.9</v>
          </cell>
          <cell r="G87" t="str">
            <v/>
          </cell>
          <cell r="H87" t="str">
            <v/>
          </cell>
          <cell r="I87" t="str">
            <v/>
          </cell>
          <cell r="J87" t="str">
            <v/>
          </cell>
          <cell r="K87" t="str">
            <v/>
          </cell>
          <cell r="L87">
            <v>45863.9</v>
          </cell>
        </row>
        <row r="88">
          <cell r="A88">
            <v>14061000</v>
          </cell>
          <cell r="B88" t="str">
            <v>Податок на додану вартість сільськогосподарських підприємств за операціями із зерновими і технічними культурами</v>
          </cell>
          <cell r="C88" t="str">
            <v/>
          </cell>
          <cell r="D88" t="str">
            <v/>
          </cell>
          <cell r="E88" t="str">
            <v/>
          </cell>
          <cell r="F88">
            <v>-146418.63</v>
          </cell>
          <cell r="G88" t="str">
            <v/>
          </cell>
          <cell r="H88" t="str">
            <v/>
          </cell>
          <cell r="I88" t="str">
            <v/>
          </cell>
          <cell r="J88" t="str">
            <v/>
          </cell>
          <cell r="K88" t="str">
            <v/>
          </cell>
          <cell r="L88">
            <v>-146418.63</v>
          </cell>
        </row>
        <row r="89">
          <cell r="A89">
            <v>14061100</v>
          </cell>
          <cell r="B89" t="str">
            <v>Податок на додану вартість сільськогосподарських підприємств за операціями з продукцією тваринництва</v>
          </cell>
          <cell r="C89" t="str">
            <v/>
          </cell>
          <cell r="D89" t="str">
            <v/>
          </cell>
          <cell r="E89" t="str">
            <v/>
          </cell>
          <cell r="F89">
            <v>1197.6300000000001</v>
          </cell>
          <cell r="G89" t="str">
            <v/>
          </cell>
          <cell r="H89" t="str">
            <v/>
          </cell>
          <cell r="I89" t="str">
            <v/>
          </cell>
          <cell r="J89" t="str">
            <v/>
          </cell>
          <cell r="K89" t="str">
            <v/>
          </cell>
          <cell r="L89">
            <v>1197.6300000000001</v>
          </cell>
        </row>
        <row r="90">
          <cell r="A90">
            <v>14070000</v>
          </cell>
          <cell r="B90" t="str">
            <v>Податок на додану вартість з ввезених на митну територію України товарів</v>
          </cell>
          <cell r="C90">
            <v>303800000000</v>
          </cell>
          <cell r="D90">
            <v>303800000000</v>
          </cell>
          <cell r="E90">
            <v>303800000000</v>
          </cell>
          <cell r="F90">
            <v>274113174199.26999</v>
          </cell>
          <cell r="G90" t="str">
            <v/>
          </cell>
          <cell r="H90" t="str">
            <v/>
          </cell>
          <cell r="I90">
            <v>330806.03999999998</v>
          </cell>
          <cell r="J90">
            <v>303800000000</v>
          </cell>
          <cell r="K90">
            <v>303800000000</v>
          </cell>
          <cell r="L90">
            <v>274113505005.31</v>
          </cell>
        </row>
        <row r="91">
          <cell r="A91">
            <v>14070100</v>
          </cell>
          <cell r="B9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1" t="str">
            <v/>
          </cell>
          <cell r="D91" t="str">
            <v/>
          </cell>
          <cell r="E91" t="str">
            <v/>
          </cell>
          <cell r="F91">
            <v>268446207931.89001</v>
          </cell>
          <cell r="G91" t="str">
            <v/>
          </cell>
          <cell r="H91" t="str">
            <v/>
          </cell>
          <cell r="I91" t="str">
            <v/>
          </cell>
          <cell r="J91" t="str">
            <v/>
          </cell>
          <cell r="K91" t="str">
            <v/>
          </cell>
          <cell r="L91">
            <v>268446207931.89001</v>
          </cell>
        </row>
        <row r="92">
          <cell r="A92">
            <v>14070200</v>
          </cell>
          <cell r="B9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2" t="str">
            <v/>
          </cell>
          <cell r="D92" t="str">
            <v/>
          </cell>
          <cell r="E92" t="str">
            <v/>
          </cell>
          <cell r="F92">
            <v>5666966267.3800001</v>
          </cell>
          <cell r="G92" t="str">
            <v/>
          </cell>
          <cell r="H92" t="str">
            <v/>
          </cell>
          <cell r="I92" t="str">
            <v/>
          </cell>
          <cell r="J92" t="str">
            <v/>
          </cell>
          <cell r="K92" t="str">
            <v/>
          </cell>
          <cell r="L92">
            <v>5666966267.3800001</v>
          </cell>
        </row>
        <row r="93">
          <cell r="A93">
            <v>14070300</v>
          </cell>
          <cell r="B93"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3" t="str">
            <v/>
          </cell>
          <cell r="D93" t="str">
            <v/>
          </cell>
          <cell r="E93" t="str">
            <v/>
          </cell>
          <cell r="F93" t="str">
            <v/>
          </cell>
          <cell r="G93" t="str">
            <v/>
          </cell>
          <cell r="H93" t="str">
            <v/>
          </cell>
          <cell r="I93">
            <v>330806.03999999998</v>
          </cell>
          <cell r="J93" t="str">
            <v/>
          </cell>
          <cell r="K93" t="str">
            <v/>
          </cell>
          <cell r="L93">
            <v>330806.03999999998</v>
          </cell>
        </row>
        <row r="94">
          <cell r="A94">
            <v>15000000</v>
          </cell>
          <cell r="B94" t="str">
            <v>Податки на міжнародну торгівлю та зовнішні операції  </v>
          </cell>
          <cell r="C94">
            <v>20951000000</v>
          </cell>
          <cell r="D94">
            <v>20951000000</v>
          </cell>
          <cell r="E94">
            <v>20951000000</v>
          </cell>
          <cell r="F94">
            <v>21795563529.970001</v>
          </cell>
          <cell r="G94">
            <v>7670000000</v>
          </cell>
          <cell r="H94">
            <v>7670000000</v>
          </cell>
          <cell r="I94">
            <v>8664945136.6599998</v>
          </cell>
          <cell r="J94">
            <v>28621000000</v>
          </cell>
          <cell r="K94">
            <v>28621000000</v>
          </cell>
          <cell r="L94">
            <v>30460508666.630001</v>
          </cell>
        </row>
        <row r="95">
          <cell r="A95">
            <v>15010000</v>
          </cell>
          <cell r="B95" t="str">
            <v>Ввізне мито</v>
          </cell>
          <cell r="C95">
            <v>20591000000</v>
          </cell>
          <cell r="D95">
            <v>20591000000</v>
          </cell>
          <cell r="E95">
            <v>20591000000</v>
          </cell>
          <cell r="F95">
            <v>21538266469.169998</v>
          </cell>
          <cell r="G95">
            <v>7670000000</v>
          </cell>
          <cell r="H95">
            <v>7670000000</v>
          </cell>
          <cell r="I95">
            <v>8664945136.6599998</v>
          </cell>
          <cell r="J95">
            <v>28261000000</v>
          </cell>
          <cell r="K95">
            <v>28261000000</v>
          </cell>
          <cell r="L95">
            <v>30203211605.830002</v>
          </cell>
        </row>
        <row r="96">
          <cell r="A96">
            <v>15010100</v>
          </cell>
          <cell r="B96" t="str">
            <v>Мито на товари, що ввозяться суб'єктами підприємницької діяльності  </v>
          </cell>
          <cell r="C96" t="str">
            <v/>
          </cell>
          <cell r="D96" t="str">
            <v/>
          </cell>
          <cell r="E96" t="str">
            <v/>
          </cell>
          <cell r="F96">
            <v>20594110332.310001</v>
          </cell>
          <cell r="G96" t="str">
            <v/>
          </cell>
          <cell r="H96" t="str">
            <v/>
          </cell>
          <cell r="I96" t="str">
            <v/>
          </cell>
          <cell r="J96" t="str">
            <v/>
          </cell>
          <cell r="K96" t="str">
            <v/>
          </cell>
          <cell r="L96">
            <v>20594110332.310001</v>
          </cell>
        </row>
        <row r="97">
          <cell r="A97">
            <v>15010200</v>
          </cell>
          <cell r="B97" t="str">
            <v>Мито на товари, які ввозяться (пересилаються) громадянами  </v>
          </cell>
          <cell r="C97" t="str">
            <v/>
          </cell>
          <cell r="D97" t="str">
            <v/>
          </cell>
          <cell r="E97" t="str">
            <v/>
          </cell>
          <cell r="F97">
            <v>239155754.43000001</v>
          </cell>
          <cell r="G97" t="str">
            <v/>
          </cell>
          <cell r="H97" t="str">
            <v/>
          </cell>
          <cell r="I97" t="str">
            <v/>
          </cell>
          <cell r="J97" t="str">
            <v/>
          </cell>
          <cell r="K97" t="str">
            <v/>
          </cell>
          <cell r="L97">
            <v>239155754.43000001</v>
          </cell>
        </row>
        <row r="98">
          <cell r="A98">
            <v>15010500</v>
          </cell>
          <cell r="B98"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8" t="str">
            <v/>
          </cell>
          <cell r="D98" t="str">
            <v/>
          </cell>
          <cell r="E98" t="str">
            <v/>
          </cell>
          <cell r="F98" t="str">
            <v/>
          </cell>
          <cell r="G98" t="str">
            <v/>
          </cell>
          <cell r="H98" t="str">
            <v/>
          </cell>
          <cell r="I98">
            <v>8664888883.1700001</v>
          </cell>
          <cell r="J98" t="str">
            <v/>
          </cell>
          <cell r="K98" t="str">
            <v/>
          </cell>
          <cell r="L98">
            <v>8664888883.1700001</v>
          </cell>
        </row>
        <row r="99">
          <cell r="A99">
            <v>15010800</v>
          </cell>
          <cell r="B99" t="str">
            <v>Спеціальне мито </v>
          </cell>
          <cell r="C99" t="str">
            <v/>
          </cell>
          <cell r="D99" t="str">
            <v/>
          </cell>
          <cell r="E99" t="str">
            <v/>
          </cell>
          <cell r="F99">
            <v>581997766.47000003</v>
          </cell>
          <cell r="G99" t="str">
            <v/>
          </cell>
          <cell r="H99" t="str">
            <v/>
          </cell>
          <cell r="I99" t="str">
            <v/>
          </cell>
          <cell r="J99" t="str">
            <v/>
          </cell>
          <cell r="K99" t="str">
            <v/>
          </cell>
          <cell r="L99">
            <v>581997766.47000003</v>
          </cell>
        </row>
        <row r="100">
          <cell r="A100">
            <v>15010900</v>
          </cell>
          <cell r="B100" t="str">
            <v>Антидемпінгове мито </v>
          </cell>
          <cell r="C100" t="str">
            <v/>
          </cell>
          <cell r="D100" t="str">
            <v/>
          </cell>
          <cell r="E100" t="str">
            <v/>
          </cell>
          <cell r="F100">
            <v>130155512.38</v>
          </cell>
          <cell r="G100" t="str">
            <v/>
          </cell>
          <cell r="H100" t="str">
            <v/>
          </cell>
          <cell r="I100" t="str">
            <v/>
          </cell>
          <cell r="J100" t="str">
            <v/>
          </cell>
          <cell r="K100" t="str">
            <v/>
          </cell>
          <cell r="L100">
            <v>130155512.38</v>
          </cell>
        </row>
        <row r="101">
          <cell r="A101">
            <v>15011000</v>
          </cell>
          <cell r="B101" t="str">
            <v>Компенсаційне мито</v>
          </cell>
          <cell r="C101" t="str">
            <v/>
          </cell>
          <cell r="D101" t="str">
            <v/>
          </cell>
          <cell r="E101" t="str">
            <v/>
          </cell>
          <cell r="F101">
            <v>516094.99</v>
          </cell>
          <cell r="G101" t="str">
            <v/>
          </cell>
          <cell r="H101" t="str">
            <v/>
          </cell>
          <cell r="I101" t="str">
            <v/>
          </cell>
          <cell r="J101" t="str">
            <v/>
          </cell>
          <cell r="K101" t="str">
            <v/>
          </cell>
          <cell r="L101">
            <v>516094.99</v>
          </cell>
        </row>
        <row r="102">
          <cell r="A102">
            <v>15011100</v>
          </cell>
          <cell r="B102" t="str">
            <v>Додатковий імпортний збір </v>
          </cell>
          <cell r="C102" t="str">
            <v/>
          </cell>
          <cell r="D102" t="str">
            <v/>
          </cell>
          <cell r="E102" t="str">
            <v/>
          </cell>
          <cell r="F102">
            <v>-7668991.4100000001</v>
          </cell>
          <cell r="G102" t="str">
            <v/>
          </cell>
          <cell r="H102" t="str">
            <v/>
          </cell>
          <cell r="I102" t="str">
            <v/>
          </cell>
          <cell r="J102" t="str">
            <v/>
          </cell>
          <cell r="K102" t="str">
            <v/>
          </cell>
          <cell r="L102">
            <v>-7668991.4100000001</v>
          </cell>
        </row>
        <row r="103">
          <cell r="A103">
            <v>15011200</v>
          </cell>
          <cell r="B103"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3" t="str">
            <v/>
          </cell>
          <cell r="D103" t="str">
            <v/>
          </cell>
          <cell r="E103" t="str">
            <v/>
          </cell>
          <cell r="F103" t="str">
            <v/>
          </cell>
          <cell r="G103" t="str">
            <v/>
          </cell>
          <cell r="H103" t="str">
            <v/>
          </cell>
          <cell r="I103">
            <v>56253.49</v>
          </cell>
          <cell r="J103" t="str">
            <v/>
          </cell>
          <cell r="K103" t="str">
            <v/>
          </cell>
          <cell r="L103">
            <v>56253.49</v>
          </cell>
        </row>
        <row r="104">
          <cell r="A104">
            <v>15020000</v>
          </cell>
          <cell r="B104" t="str">
            <v>Вивізне мито  </v>
          </cell>
          <cell r="C104">
            <v>360000000</v>
          </cell>
          <cell r="D104">
            <v>360000000</v>
          </cell>
          <cell r="E104">
            <v>360000000</v>
          </cell>
          <cell r="F104">
            <v>257297060.80000001</v>
          </cell>
          <cell r="G104" t="str">
            <v/>
          </cell>
          <cell r="H104" t="str">
            <v/>
          </cell>
          <cell r="I104" t="str">
            <v/>
          </cell>
          <cell r="J104">
            <v>360000000</v>
          </cell>
          <cell r="K104">
            <v>360000000</v>
          </cell>
          <cell r="L104">
            <v>257297060.80000001</v>
          </cell>
        </row>
        <row r="105">
          <cell r="A105">
            <v>15020100</v>
          </cell>
          <cell r="B105" t="str">
            <v>Мито на товари, що вивозяться суб'єктами підприємницької діяльності  </v>
          </cell>
          <cell r="C105" t="str">
            <v/>
          </cell>
          <cell r="D105" t="str">
            <v/>
          </cell>
          <cell r="E105" t="str">
            <v/>
          </cell>
          <cell r="F105">
            <v>257297060.80000001</v>
          </cell>
          <cell r="G105" t="str">
            <v/>
          </cell>
          <cell r="H105" t="str">
            <v/>
          </cell>
          <cell r="I105" t="str">
            <v/>
          </cell>
          <cell r="J105" t="str">
            <v/>
          </cell>
          <cell r="K105" t="str">
            <v/>
          </cell>
          <cell r="L105">
            <v>257297060.80000001</v>
          </cell>
        </row>
        <row r="106">
          <cell r="A106">
            <v>17000000</v>
          </cell>
          <cell r="B106" t="str">
            <v>Збори на паливно-енергетичні ресурси</v>
          </cell>
          <cell r="C106" t="str">
            <v/>
          </cell>
          <cell r="D106" t="str">
            <v/>
          </cell>
          <cell r="E106" t="str">
            <v/>
          </cell>
          <cell r="F106">
            <v>682349.55</v>
          </cell>
          <cell r="G106" t="str">
            <v/>
          </cell>
          <cell r="H106" t="str">
            <v/>
          </cell>
          <cell r="I106" t="str">
            <v/>
          </cell>
          <cell r="J106" t="str">
            <v/>
          </cell>
          <cell r="K106" t="str">
            <v/>
          </cell>
          <cell r="L106">
            <v>682349.55</v>
          </cell>
        </row>
        <row r="107">
          <cell r="A107">
            <v>17060000</v>
          </cell>
          <cell r="B107" t="str">
            <v>Збір у вигляді цільової надбавки до діючого тарифу на природний газ для споживачів усіх форм власності, нарахований до 1 січня 2016 року</v>
          </cell>
          <cell r="C107" t="str">
            <v/>
          </cell>
          <cell r="D107" t="str">
            <v/>
          </cell>
          <cell r="E107" t="str">
            <v/>
          </cell>
          <cell r="F107">
            <v>682349.55</v>
          </cell>
          <cell r="G107" t="str">
            <v/>
          </cell>
          <cell r="H107" t="str">
            <v/>
          </cell>
          <cell r="I107" t="str">
            <v/>
          </cell>
          <cell r="J107" t="str">
            <v/>
          </cell>
          <cell r="K107" t="str">
            <v/>
          </cell>
          <cell r="L107">
            <v>682349.55</v>
          </cell>
        </row>
        <row r="108">
          <cell r="A108">
            <v>17060100</v>
          </cell>
          <cell r="B108"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8" t="str">
            <v/>
          </cell>
          <cell r="D108" t="str">
            <v/>
          </cell>
          <cell r="E108" t="str">
            <v/>
          </cell>
          <cell r="F108">
            <v>682349.55</v>
          </cell>
          <cell r="G108" t="str">
            <v/>
          </cell>
          <cell r="H108" t="str">
            <v/>
          </cell>
          <cell r="I108" t="str">
            <v/>
          </cell>
          <cell r="J108" t="str">
            <v/>
          </cell>
          <cell r="K108" t="str">
            <v/>
          </cell>
          <cell r="L108">
            <v>682349.55</v>
          </cell>
        </row>
        <row r="109">
          <cell r="A109">
            <v>19000000</v>
          </cell>
          <cell r="B109" t="str">
            <v>Інші податки та збори</v>
          </cell>
          <cell r="C109">
            <v>2233119900</v>
          </cell>
          <cell r="D109">
            <v>2233119900</v>
          </cell>
          <cell r="E109">
            <v>2233119900</v>
          </cell>
          <cell r="F109">
            <v>2290994499.46</v>
          </cell>
          <cell r="G109">
            <v>988322500</v>
          </cell>
          <cell r="H109">
            <v>988322500</v>
          </cell>
          <cell r="I109">
            <v>1015219134.36</v>
          </cell>
          <cell r="J109">
            <v>3221442400</v>
          </cell>
          <cell r="K109">
            <v>3221442400</v>
          </cell>
          <cell r="L109">
            <v>3306213633.8200002</v>
          </cell>
        </row>
        <row r="110">
          <cell r="A110">
            <v>19010000</v>
          </cell>
          <cell r="B110" t="str">
            <v>Екологічний податок</v>
          </cell>
          <cell r="C110">
            <v>2232825900</v>
          </cell>
          <cell r="D110">
            <v>2232825900</v>
          </cell>
          <cell r="E110">
            <v>2232825900</v>
          </cell>
          <cell r="F110">
            <v>2292224798.79</v>
          </cell>
          <cell r="G110">
            <v>988322500</v>
          </cell>
          <cell r="H110">
            <v>988322500</v>
          </cell>
          <cell r="I110">
            <v>1015004627.1799999</v>
          </cell>
          <cell r="J110">
            <v>3221148400</v>
          </cell>
          <cell r="K110">
            <v>3221148400</v>
          </cell>
          <cell r="L110">
            <v>3307229425.9699998</v>
          </cell>
        </row>
        <row r="111">
          <cell r="A111">
            <v>19010100</v>
          </cell>
          <cell r="B111"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1" t="str">
            <v/>
          </cell>
          <cell r="D111" t="str">
            <v/>
          </cell>
          <cell r="E111" t="str">
            <v/>
          </cell>
          <cell r="F111">
            <v>779710357.90999997</v>
          </cell>
          <cell r="G111" t="str">
            <v/>
          </cell>
          <cell r="H111" t="str">
            <v/>
          </cell>
          <cell r="I111" t="str">
            <v/>
          </cell>
          <cell r="J111" t="str">
            <v/>
          </cell>
          <cell r="K111" t="str">
            <v/>
          </cell>
          <cell r="L111">
            <v>779710357.90999997</v>
          </cell>
        </row>
        <row r="112">
          <cell r="A112">
            <v>19010200</v>
          </cell>
          <cell r="B112" t="str">
            <v>Надходження від скидів забруднюючих речовин безпосередньо у водні об'єкти </v>
          </cell>
          <cell r="C112" t="str">
            <v/>
          </cell>
          <cell r="D112" t="str">
            <v/>
          </cell>
          <cell r="E112" t="str">
            <v/>
          </cell>
          <cell r="F112">
            <v>64218360.219999999</v>
          </cell>
          <cell r="G112" t="str">
            <v/>
          </cell>
          <cell r="H112" t="str">
            <v/>
          </cell>
          <cell r="I112" t="str">
            <v/>
          </cell>
          <cell r="J112" t="str">
            <v/>
          </cell>
          <cell r="K112" t="str">
            <v/>
          </cell>
          <cell r="L112">
            <v>64218360.219999999</v>
          </cell>
        </row>
        <row r="113">
          <cell r="A113">
            <v>19010300</v>
          </cell>
          <cell r="B113"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3" t="str">
            <v/>
          </cell>
          <cell r="D113" t="str">
            <v/>
          </cell>
          <cell r="E113" t="str">
            <v/>
          </cell>
          <cell r="F113">
            <v>507953511.87</v>
          </cell>
          <cell r="G113" t="str">
            <v/>
          </cell>
          <cell r="H113" t="str">
            <v/>
          </cell>
          <cell r="I113" t="str">
            <v/>
          </cell>
          <cell r="J113" t="str">
            <v/>
          </cell>
          <cell r="K113" t="str">
            <v/>
          </cell>
          <cell r="L113">
            <v>507953511.87</v>
          </cell>
        </row>
        <row r="114">
          <cell r="A114">
            <v>19010400</v>
          </cell>
          <cell r="B114"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4" t="str">
            <v/>
          </cell>
          <cell r="D114" t="str">
            <v/>
          </cell>
          <cell r="E114" t="str">
            <v/>
          </cell>
          <cell r="F114" t="str">
            <v/>
          </cell>
          <cell r="G114" t="str">
            <v/>
          </cell>
          <cell r="H114" t="str">
            <v/>
          </cell>
          <cell r="I114">
            <v>1015004627.1799999</v>
          </cell>
          <cell r="J114" t="str">
            <v/>
          </cell>
          <cell r="K114" t="str">
            <v/>
          </cell>
          <cell r="L114">
            <v>1015004627.1799999</v>
          </cell>
        </row>
        <row r="115">
          <cell r="A115">
            <v>19011000</v>
          </cell>
          <cell r="B115" t="str">
            <v>Екологічний податок, який справляється за викиди в атмосферне повітря двоокису вуглецю стаціонарними джерелами забруднення</v>
          </cell>
          <cell r="C115" t="str">
            <v/>
          </cell>
          <cell r="D115" t="str">
            <v/>
          </cell>
          <cell r="E115" t="str">
            <v/>
          </cell>
          <cell r="F115">
            <v>940342568.78999996</v>
          </cell>
          <cell r="G115" t="str">
            <v/>
          </cell>
          <cell r="H115" t="str">
            <v/>
          </cell>
          <cell r="I115" t="str">
            <v/>
          </cell>
          <cell r="J115" t="str">
            <v/>
          </cell>
          <cell r="K115" t="str">
            <v/>
          </cell>
          <cell r="L115">
            <v>940342568.78999996</v>
          </cell>
        </row>
        <row r="116">
          <cell r="A116">
            <v>19050000</v>
          </cell>
          <cell r="B116" t="str">
            <v>Збір за забруднення навколишнього природного середовища  </v>
          </cell>
          <cell r="C116" t="str">
            <v/>
          </cell>
          <cell r="D116" t="str">
            <v/>
          </cell>
          <cell r="E116" t="str">
            <v/>
          </cell>
          <cell r="F116" t="str">
            <v/>
          </cell>
          <cell r="G116" t="str">
            <v/>
          </cell>
          <cell r="H116" t="str">
            <v/>
          </cell>
          <cell r="I116">
            <v>214507.18</v>
          </cell>
          <cell r="J116" t="str">
            <v/>
          </cell>
          <cell r="K116" t="str">
            <v/>
          </cell>
          <cell r="L116">
            <v>214507.18</v>
          </cell>
        </row>
        <row r="117">
          <cell r="A117">
            <v>19050200</v>
          </cell>
          <cell r="B117" t="str">
            <v>Інші збори за забруднення навколишнього природного середовища до Фонду охорони навколишнього природного середовища  </v>
          </cell>
          <cell r="C117" t="str">
            <v/>
          </cell>
          <cell r="D117" t="str">
            <v/>
          </cell>
          <cell r="E117" t="str">
            <v/>
          </cell>
          <cell r="F117" t="str">
            <v/>
          </cell>
          <cell r="G117" t="str">
            <v/>
          </cell>
          <cell r="H117" t="str">
            <v/>
          </cell>
          <cell r="I117">
            <v>210297.04</v>
          </cell>
          <cell r="J117" t="str">
            <v/>
          </cell>
          <cell r="K117" t="str">
            <v/>
          </cell>
          <cell r="L117">
            <v>210297.04</v>
          </cell>
        </row>
        <row r="118">
          <cell r="A118">
            <v>19050300</v>
          </cell>
          <cell r="B118" t="str">
            <v>Надходження від сплати збору за забруднення навколишнього природного середовища фізичними особами  </v>
          </cell>
          <cell r="C118" t="str">
            <v/>
          </cell>
          <cell r="D118" t="str">
            <v/>
          </cell>
          <cell r="E118" t="str">
            <v/>
          </cell>
          <cell r="F118" t="str">
            <v/>
          </cell>
          <cell r="G118" t="str">
            <v/>
          </cell>
          <cell r="H118" t="str">
            <v/>
          </cell>
          <cell r="I118">
            <v>4210.1400000000003</v>
          </cell>
          <cell r="J118" t="str">
            <v/>
          </cell>
          <cell r="K118" t="str">
            <v/>
          </cell>
          <cell r="L118">
            <v>4210.1400000000003</v>
          </cell>
        </row>
        <row r="119">
          <cell r="A119">
            <v>19060000</v>
          </cell>
          <cell r="B119" t="str">
            <v>Збір на розвиток виноградарства, садівництва і хмелярства, нарахований до 1 січня 2015 року </v>
          </cell>
          <cell r="C119" t="str">
            <v/>
          </cell>
          <cell r="D119" t="str">
            <v/>
          </cell>
          <cell r="E119" t="str">
            <v/>
          </cell>
          <cell r="F119">
            <v>7855.6</v>
          </cell>
          <cell r="G119" t="str">
            <v/>
          </cell>
          <cell r="H119" t="str">
            <v/>
          </cell>
          <cell r="I119" t="str">
            <v/>
          </cell>
          <cell r="J119" t="str">
            <v/>
          </cell>
          <cell r="K119" t="str">
            <v/>
          </cell>
          <cell r="L119">
            <v>7855.6</v>
          </cell>
        </row>
        <row r="120">
          <cell r="A120">
            <v>19060100</v>
          </cell>
          <cell r="B120" t="str">
            <v>Збір на розвиток виноградарства, садівництва і хмелярства, нарахований до 1 січня 2015 року </v>
          </cell>
          <cell r="C120" t="str">
            <v/>
          </cell>
          <cell r="D120" t="str">
            <v/>
          </cell>
          <cell r="E120" t="str">
            <v/>
          </cell>
          <cell r="F120">
            <v>7855.6</v>
          </cell>
          <cell r="G120" t="str">
            <v/>
          </cell>
          <cell r="H120" t="str">
            <v/>
          </cell>
          <cell r="I120" t="str">
            <v/>
          </cell>
          <cell r="J120" t="str">
            <v/>
          </cell>
          <cell r="K120" t="str">
            <v/>
          </cell>
          <cell r="L120">
            <v>7855.6</v>
          </cell>
        </row>
        <row r="121">
          <cell r="A121">
            <v>19090000</v>
          </cell>
          <cell r="B121" t="str">
            <v>Податки і збори, не віднесені до інших категорій, та кошти, що передаються (отримуються) відповідно до бюджетного законодавства</v>
          </cell>
          <cell r="C121">
            <v>294000</v>
          </cell>
          <cell r="D121">
            <v>294000</v>
          </cell>
          <cell r="E121">
            <v>294000</v>
          </cell>
          <cell r="F121">
            <v>-1238154.93</v>
          </cell>
          <cell r="G121" t="str">
            <v/>
          </cell>
          <cell r="H121" t="str">
            <v/>
          </cell>
          <cell r="I121" t="str">
            <v/>
          </cell>
          <cell r="J121">
            <v>294000</v>
          </cell>
          <cell r="K121">
            <v>294000</v>
          </cell>
          <cell r="L121">
            <v>-1238154.93</v>
          </cell>
        </row>
        <row r="122">
          <cell r="A122">
            <v>19090500</v>
          </cell>
          <cell r="B122" t="str">
            <v>Податки та збори, не віднесені до інших категорій</v>
          </cell>
          <cell r="C122" t="str">
            <v/>
          </cell>
          <cell r="D122" t="str">
            <v/>
          </cell>
          <cell r="E122" t="str">
            <v/>
          </cell>
          <cell r="F122">
            <v>-1238154.93</v>
          </cell>
          <cell r="G122" t="str">
            <v/>
          </cell>
          <cell r="H122" t="str">
            <v/>
          </cell>
          <cell r="I122" t="str">
            <v/>
          </cell>
          <cell r="J122" t="str">
            <v/>
          </cell>
          <cell r="K122" t="str">
            <v/>
          </cell>
          <cell r="L122">
            <v>-1238154.93</v>
          </cell>
        </row>
        <row r="123">
          <cell r="A123">
            <v>20000000</v>
          </cell>
          <cell r="B123" t="str">
            <v>Неподаткові надходження</v>
          </cell>
          <cell r="C123">
            <v>135499985900</v>
          </cell>
          <cell r="D123">
            <v>135499985900</v>
          </cell>
          <cell r="E123">
            <v>135499985900</v>
          </cell>
          <cell r="F123">
            <v>134310792521.59</v>
          </cell>
          <cell r="G123">
            <v>48918148000</v>
          </cell>
          <cell r="H123">
            <v>91831092749.600006</v>
          </cell>
          <cell r="I123">
            <v>78636141101.929993</v>
          </cell>
          <cell r="J123">
            <v>184418133900</v>
          </cell>
          <cell r="K123">
            <v>227331078649.60001</v>
          </cell>
          <cell r="L123">
            <v>212946933623.51999</v>
          </cell>
        </row>
        <row r="124">
          <cell r="A124">
            <v>21000000</v>
          </cell>
          <cell r="B124" t="str">
            <v>Доходи від власності та підприємницької діяльності</v>
          </cell>
          <cell r="C124">
            <v>114133573500</v>
          </cell>
          <cell r="D124">
            <v>114133573500</v>
          </cell>
          <cell r="E124">
            <v>114133573500</v>
          </cell>
          <cell r="F124">
            <v>114623735093.8</v>
          </cell>
          <cell r="G124">
            <v>884639000</v>
          </cell>
          <cell r="H124">
            <v>4742339721</v>
          </cell>
          <cell r="I124">
            <v>4532201394.1499996</v>
          </cell>
          <cell r="J124">
            <v>115018212500</v>
          </cell>
          <cell r="K124">
            <v>118875913221</v>
          </cell>
          <cell r="L124">
            <v>119155936487.95</v>
          </cell>
        </row>
        <row r="125">
          <cell r="A125">
            <v>21010000</v>
          </cell>
          <cell r="B12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5">
            <v>68346847700</v>
          </cell>
          <cell r="D125">
            <v>68346847700</v>
          </cell>
          <cell r="E125">
            <v>68346847700</v>
          </cell>
          <cell r="F125">
            <v>66878643228.470001</v>
          </cell>
          <cell r="G125" t="str">
            <v/>
          </cell>
          <cell r="H125">
            <v>3850886421</v>
          </cell>
          <cell r="I125">
            <v>3850886421.1399999</v>
          </cell>
          <cell r="J125">
            <v>68346847700</v>
          </cell>
          <cell r="K125">
            <v>72197734121</v>
          </cell>
          <cell r="L125">
            <v>70729529649.610001</v>
          </cell>
        </row>
        <row r="126">
          <cell r="A126">
            <v>21010100</v>
          </cell>
          <cell r="B12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6" t="str">
            <v/>
          </cell>
          <cell r="D126" t="str">
            <v/>
          </cell>
          <cell r="E126" t="str">
            <v/>
          </cell>
          <cell r="F126">
            <v>5599732040.2600002</v>
          </cell>
          <cell r="G126" t="str">
            <v/>
          </cell>
          <cell r="H126" t="str">
            <v/>
          </cell>
          <cell r="I126" t="str">
            <v/>
          </cell>
          <cell r="J126" t="str">
            <v/>
          </cell>
          <cell r="K126" t="str">
            <v/>
          </cell>
          <cell r="L126">
            <v>5599732040.2600002</v>
          </cell>
        </row>
        <row r="127">
          <cell r="A127">
            <v>21010500</v>
          </cell>
          <cell r="B127" t="str">
            <v>Дивіденди (дохід), нараховані на акції (частки) господарських товариств, у статутних капіталах яких є державна власність</v>
          </cell>
          <cell r="C127" t="str">
            <v/>
          </cell>
          <cell r="D127" t="str">
            <v/>
          </cell>
          <cell r="E127" t="str">
            <v/>
          </cell>
          <cell r="F127">
            <v>25504497159.349998</v>
          </cell>
          <cell r="G127" t="str">
            <v/>
          </cell>
          <cell r="H127" t="str">
            <v/>
          </cell>
          <cell r="I127" t="str">
            <v/>
          </cell>
          <cell r="J127" t="str">
            <v/>
          </cell>
          <cell r="K127" t="str">
            <v/>
          </cell>
          <cell r="L127">
            <v>25504497159.349998</v>
          </cell>
        </row>
        <row r="128">
          <cell r="A128">
            <v>21010700</v>
          </cell>
          <cell r="B128" t="str">
            <v>Надходження від сплати дивідендів (доходу), нарахованих на акції (частки) за результатами фінансово-господарської діяльності у 2019 році акціонерного товариства "Національна акціонерна компанія "Нафтогаз України"</v>
          </cell>
          <cell r="C128" t="str">
            <v/>
          </cell>
          <cell r="D128" t="str">
            <v/>
          </cell>
          <cell r="E128" t="str">
            <v/>
          </cell>
          <cell r="F128">
            <v>35774414028.860001</v>
          </cell>
          <cell r="G128" t="str">
            <v/>
          </cell>
          <cell r="H128">
            <v>3850886421</v>
          </cell>
          <cell r="I128">
            <v>3850886421.1399999</v>
          </cell>
          <cell r="J128" t="str">
            <v/>
          </cell>
          <cell r="K128">
            <v>3850886421</v>
          </cell>
          <cell r="L128">
            <v>39625300450</v>
          </cell>
        </row>
        <row r="129">
          <cell r="A129">
            <v>21020000</v>
          </cell>
          <cell r="B129" t="str">
            <v>Кошти, що перераховуються Національним банком України відповідно до Закону України "Про Національний банк України" </v>
          </cell>
          <cell r="C129">
            <v>42722482900</v>
          </cell>
          <cell r="D129">
            <v>42722482900</v>
          </cell>
          <cell r="E129">
            <v>42722482900</v>
          </cell>
          <cell r="F129">
            <v>42722482932.980003</v>
          </cell>
          <cell r="G129" t="str">
            <v/>
          </cell>
          <cell r="H129" t="str">
            <v/>
          </cell>
          <cell r="I129" t="str">
            <v/>
          </cell>
          <cell r="J129">
            <v>42722482900</v>
          </cell>
          <cell r="K129">
            <v>42722482900</v>
          </cell>
          <cell r="L129">
            <v>42722482932.980003</v>
          </cell>
        </row>
        <row r="130">
          <cell r="A130">
            <v>21040000</v>
          </cell>
          <cell r="B130" t="str">
            <v>Плата за розміщення тимчасово вільних коштів державного бюджету  </v>
          </cell>
          <cell r="C130">
            <v>213415000</v>
          </cell>
          <cell r="D130">
            <v>213415000</v>
          </cell>
          <cell r="E130">
            <v>213415000</v>
          </cell>
          <cell r="F130">
            <v>76978960.719999999</v>
          </cell>
          <cell r="G130" t="str">
            <v/>
          </cell>
          <cell r="H130" t="str">
            <v/>
          </cell>
          <cell r="I130" t="str">
            <v/>
          </cell>
          <cell r="J130">
            <v>213415000</v>
          </cell>
          <cell r="K130">
            <v>213415000</v>
          </cell>
          <cell r="L130">
            <v>76978960.719999999</v>
          </cell>
        </row>
        <row r="131">
          <cell r="A131">
            <v>21080000</v>
          </cell>
          <cell r="B131" t="str">
            <v>Інші надходження  </v>
          </cell>
          <cell r="C131">
            <v>2850827900</v>
          </cell>
          <cell r="D131">
            <v>2850827900</v>
          </cell>
          <cell r="E131">
            <v>2850827900</v>
          </cell>
          <cell r="F131">
            <v>4945629971.6300001</v>
          </cell>
          <cell r="G131">
            <v>884639000</v>
          </cell>
          <cell r="H131">
            <v>891453300</v>
          </cell>
          <cell r="I131">
            <v>681314973.00999999</v>
          </cell>
          <cell r="J131">
            <v>3735466900</v>
          </cell>
          <cell r="K131">
            <v>3742281200</v>
          </cell>
          <cell r="L131">
            <v>5626944944.6400003</v>
          </cell>
        </row>
        <row r="132">
          <cell r="A132">
            <v>21080500</v>
          </cell>
          <cell r="B132" t="str">
            <v>Інші надходження </v>
          </cell>
          <cell r="C132" t="str">
            <v/>
          </cell>
          <cell r="D132" t="str">
            <v/>
          </cell>
          <cell r="E132" t="str">
            <v/>
          </cell>
          <cell r="F132">
            <v>68490191.290000007</v>
          </cell>
          <cell r="G132" t="str">
            <v/>
          </cell>
          <cell r="H132" t="str">
            <v/>
          </cell>
          <cell r="I132" t="str">
            <v/>
          </cell>
          <cell r="J132" t="str">
            <v/>
          </cell>
          <cell r="K132" t="str">
            <v/>
          </cell>
          <cell r="L132">
            <v>68490191.290000007</v>
          </cell>
        </row>
        <row r="133">
          <cell r="A133">
            <v>21080600</v>
          </cell>
          <cell r="B133" t="str">
            <v>Суми, стягнені з винних осіб, за шкоду, заподіяну державі, підприємству, установі, організації  </v>
          </cell>
          <cell r="C133" t="str">
            <v/>
          </cell>
          <cell r="D133" t="str">
            <v/>
          </cell>
          <cell r="E133" t="str">
            <v/>
          </cell>
          <cell r="F133">
            <v>107430956.11</v>
          </cell>
          <cell r="G133" t="str">
            <v/>
          </cell>
          <cell r="H133" t="str">
            <v/>
          </cell>
          <cell r="I133" t="str">
            <v/>
          </cell>
          <cell r="J133" t="str">
            <v/>
          </cell>
          <cell r="K133" t="str">
            <v/>
          </cell>
          <cell r="L133">
            <v>107430956.11</v>
          </cell>
        </row>
        <row r="134">
          <cell r="A134">
            <v>21080800</v>
          </cell>
          <cell r="B134" t="str">
            <v>Суми, стягнені з винних осіб за порушення правил пожежної безпеки  </v>
          </cell>
          <cell r="C134" t="str">
            <v/>
          </cell>
          <cell r="D134" t="str">
            <v/>
          </cell>
          <cell r="E134" t="str">
            <v/>
          </cell>
          <cell r="F134">
            <v>3765795.33</v>
          </cell>
          <cell r="G134" t="str">
            <v/>
          </cell>
          <cell r="H134" t="str">
            <v/>
          </cell>
          <cell r="I134" t="str">
            <v/>
          </cell>
          <cell r="J134" t="str">
            <v/>
          </cell>
          <cell r="K134" t="str">
            <v/>
          </cell>
          <cell r="L134">
            <v>3765795.33</v>
          </cell>
        </row>
        <row r="135">
          <cell r="A135">
            <v>21080900</v>
          </cell>
          <cell r="B13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5" t="str">
            <v/>
          </cell>
          <cell r="D135" t="str">
            <v/>
          </cell>
          <cell r="E135" t="str">
            <v/>
          </cell>
          <cell r="F135">
            <v>59657540.32</v>
          </cell>
          <cell r="G135" t="str">
            <v/>
          </cell>
          <cell r="H135" t="str">
            <v/>
          </cell>
          <cell r="I135" t="str">
            <v/>
          </cell>
          <cell r="J135" t="str">
            <v/>
          </cell>
          <cell r="K135" t="str">
            <v/>
          </cell>
          <cell r="L135">
            <v>59657540.32</v>
          </cell>
        </row>
        <row r="136">
          <cell r="A136">
            <v>21081000</v>
          </cell>
          <cell r="B13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6" t="str">
            <v/>
          </cell>
          <cell r="D136" t="str">
            <v/>
          </cell>
          <cell r="E136" t="str">
            <v/>
          </cell>
          <cell r="F136">
            <v>64729106.82</v>
          </cell>
          <cell r="G136" t="str">
            <v/>
          </cell>
          <cell r="H136" t="str">
            <v/>
          </cell>
          <cell r="I136" t="str">
            <v/>
          </cell>
          <cell r="J136" t="str">
            <v/>
          </cell>
          <cell r="K136" t="str">
            <v/>
          </cell>
          <cell r="L136">
            <v>64729106.82</v>
          </cell>
        </row>
        <row r="137">
          <cell r="A137">
            <v>21081100</v>
          </cell>
          <cell r="B137" t="str">
            <v>Адміністративні штрафи та інші санкції </v>
          </cell>
          <cell r="C137" t="str">
            <v/>
          </cell>
          <cell r="D137" t="str">
            <v/>
          </cell>
          <cell r="E137" t="str">
            <v/>
          </cell>
          <cell r="F137">
            <v>3498308350.4699998</v>
          </cell>
          <cell r="G137" t="str">
            <v/>
          </cell>
          <cell r="H137" t="str">
            <v/>
          </cell>
          <cell r="I137" t="str">
            <v/>
          </cell>
          <cell r="J137" t="str">
            <v/>
          </cell>
          <cell r="K137" t="str">
            <v/>
          </cell>
          <cell r="L137">
            <v>3498308350.4699998</v>
          </cell>
        </row>
        <row r="138">
          <cell r="A138">
            <v>21081200</v>
          </cell>
          <cell r="B138" t="str">
            <v>Штрафні санкції за порушення законодавства з питань забезпечення ефективного використання енергетичних ресурсів  </v>
          </cell>
          <cell r="C138" t="str">
            <v/>
          </cell>
          <cell r="D138" t="str">
            <v/>
          </cell>
          <cell r="E138" t="str">
            <v/>
          </cell>
          <cell r="F138">
            <v>455011.28</v>
          </cell>
          <cell r="G138" t="str">
            <v/>
          </cell>
          <cell r="H138" t="str">
            <v/>
          </cell>
          <cell r="I138" t="str">
            <v/>
          </cell>
          <cell r="J138" t="str">
            <v/>
          </cell>
          <cell r="K138" t="str">
            <v/>
          </cell>
          <cell r="L138">
            <v>455011.28</v>
          </cell>
        </row>
        <row r="139">
          <cell r="A139">
            <v>21081300</v>
          </cell>
          <cell r="B13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9" t="str">
            <v/>
          </cell>
          <cell r="D139" t="str">
            <v/>
          </cell>
          <cell r="E139" t="str">
            <v/>
          </cell>
          <cell r="F139">
            <v>1044217913.84</v>
          </cell>
          <cell r="G139" t="str">
            <v/>
          </cell>
          <cell r="H139" t="str">
            <v/>
          </cell>
          <cell r="I139">
            <v>32576475.68</v>
          </cell>
          <cell r="J139" t="str">
            <v/>
          </cell>
          <cell r="K139" t="str">
            <v/>
          </cell>
          <cell r="L139">
            <v>1076794389.52</v>
          </cell>
        </row>
        <row r="140">
          <cell r="A140">
            <v>21081400</v>
          </cell>
          <cell r="B14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0" t="str">
            <v/>
          </cell>
          <cell r="D140" t="str">
            <v/>
          </cell>
          <cell r="E140" t="str">
            <v/>
          </cell>
          <cell r="F140">
            <v>41876.160000000003</v>
          </cell>
          <cell r="G140" t="str">
            <v/>
          </cell>
          <cell r="H140" t="str">
            <v/>
          </cell>
          <cell r="I140" t="str">
            <v/>
          </cell>
          <cell r="J140" t="str">
            <v/>
          </cell>
          <cell r="K140" t="str">
            <v/>
          </cell>
          <cell r="L140">
            <v>41876.160000000003</v>
          </cell>
        </row>
        <row r="141">
          <cell r="A141">
            <v>21081600</v>
          </cell>
          <cell r="B141" t="str">
            <v>Плата за експлуатацію газорозподільних систем або їх складових</v>
          </cell>
          <cell r="C141" t="str">
            <v/>
          </cell>
          <cell r="D141" t="str">
            <v/>
          </cell>
          <cell r="E141" t="str">
            <v/>
          </cell>
          <cell r="F141">
            <v>176925.83</v>
          </cell>
          <cell r="G141" t="str">
            <v/>
          </cell>
          <cell r="H141" t="str">
            <v/>
          </cell>
          <cell r="I141" t="str">
            <v/>
          </cell>
          <cell r="J141" t="str">
            <v/>
          </cell>
          <cell r="K141" t="str">
            <v/>
          </cell>
          <cell r="L141">
            <v>176925.83</v>
          </cell>
        </row>
        <row r="142">
          <cell r="A142">
            <v>21081700</v>
          </cell>
          <cell r="B142" t="str">
            <v>Плата за встановлення земельного сервітуту</v>
          </cell>
          <cell r="C142" t="str">
            <v/>
          </cell>
          <cell r="D142" t="str">
            <v/>
          </cell>
          <cell r="E142" t="str">
            <v/>
          </cell>
          <cell r="F142">
            <v>27320.36</v>
          </cell>
          <cell r="G142" t="str">
            <v/>
          </cell>
          <cell r="H142" t="str">
            <v/>
          </cell>
          <cell r="I142" t="str">
            <v/>
          </cell>
          <cell r="J142" t="str">
            <v/>
          </cell>
          <cell r="K142" t="str">
            <v/>
          </cell>
          <cell r="L142">
            <v>27320.36</v>
          </cell>
        </row>
        <row r="143">
          <cell r="A143">
            <v>21081800</v>
          </cell>
          <cell r="B143"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96667764.840000004</v>
          </cell>
          <cell r="G143" t="str">
            <v/>
          </cell>
          <cell r="H143" t="str">
            <v/>
          </cell>
          <cell r="I143">
            <v>96667764.959999993</v>
          </cell>
          <cell r="J143" t="str">
            <v/>
          </cell>
          <cell r="K143" t="str">
            <v/>
          </cell>
          <cell r="L143">
            <v>193335529.80000001</v>
          </cell>
        </row>
        <row r="144">
          <cell r="A144">
            <v>21081900</v>
          </cell>
          <cell r="B144"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 у тому числі для перерахування покупцям (споживачам) компенсації частини сум зазначених санкцій у порядку, визначеному законодавством</v>
          </cell>
          <cell r="C144" t="str">
            <v/>
          </cell>
          <cell r="D144" t="str">
            <v/>
          </cell>
          <cell r="E144" t="str">
            <v/>
          </cell>
          <cell r="F144">
            <v>20335.169999999998</v>
          </cell>
          <cell r="G144" t="str">
            <v/>
          </cell>
          <cell r="H144" t="str">
            <v/>
          </cell>
          <cell r="I144" t="str">
            <v/>
          </cell>
          <cell r="J144" t="str">
            <v/>
          </cell>
          <cell r="K144" t="str">
            <v/>
          </cell>
          <cell r="L144">
            <v>20335.169999999998</v>
          </cell>
        </row>
        <row r="145">
          <cell r="A145">
            <v>21082000</v>
          </cell>
          <cell r="B145"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5" t="str">
            <v/>
          </cell>
          <cell r="D145" t="str">
            <v/>
          </cell>
          <cell r="E145" t="str">
            <v/>
          </cell>
          <cell r="F145" t="str">
            <v/>
          </cell>
          <cell r="G145" t="str">
            <v/>
          </cell>
          <cell r="H145" t="str">
            <v/>
          </cell>
          <cell r="I145">
            <v>1979867.21</v>
          </cell>
          <cell r="J145" t="str">
            <v/>
          </cell>
          <cell r="K145" t="str">
            <v/>
          </cell>
          <cell r="L145">
            <v>1979867.21</v>
          </cell>
        </row>
        <row r="146">
          <cell r="A146">
            <v>21082100</v>
          </cell>
          <cell r="B146"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6" t="str">
            <v/>
          </cell>
          <cell r="D146" t="str">
            <v/>
          </cell>
          <cell r="E146" t="str">
            <v/>
          </cell>
          <cell r="F146" t="str">
            <v/>
          </cell>
          <cell r="G146" t="str">
            <v/>
          </cell>
          <cell r="H146" t="str">
            <v/>
          </cell>
          <cell r="I146">
            <v>17324802.649999999</v>
          </cell>
          <cell r="J146" t="str">
            <v/>
          </cell>
          <cell r="K146" t="str">
            <v/>
          </cell>
          <cell r="L146">
            <v>17324802.649999999</v>
          </cell>
        </row>
        <row r="147">
          <cell r="A147">
            <v>21082200</v>
          </cell>
          <cell r="B147"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7" t="str">
            <v/>
          </cell>
          <cell r="D147" t="str">
            <v/>
          </cell>
          <cell r="E147" t="str">
            <v/>
          </cell>
          <cell r="F147" t="str">
            <v/>
          </cell>
          <cell r="G147" t="str">
            <v/>
          </cell>
          <cell r="H147" t="str">
            <v/>
          </cell>
          <cell r="I147">
            <v>401282</v>
          </cell>
          <cell r="J147" t="str">
            <v/>
          </cell>
          <cell r="K147" t="str">
            <v/>
          </cell>
          <cell r="L147">
            <v>401282</v>
          </cell>
        </row>
        <row r="148">
          <cell r="A148">
            <v>21082300</v>
          </cell>
          <cell r="B148"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8" t="str">
            <v/>
          </cell>
          <cell r="D148" t="str">
            <v/>
          </cell>
          <cell r="E148" t="str">
            <v/>
          </cell>
          <cell r="F148" t="str">
            <v/>
          </cell>
          <cell r="G148" t="str">
            <v/>
          </cell>
          <cell r="H148" t="str">
            <v/>
          </cell>
          <cell r="I148">
            <v>541458.91</v>
          </cell>
          <cell r="J148" t="str">
            <v/>
          </cell>
          <cell r="K148" t="str">
            <v/>
          </cell>
          <cell r="L148">
            <v>541458.91</v>
          </cell>
        </row>
        <row r="149">
          <cell r="A149">
            <v>21083000</v>
          </cell>
          <cell r="B149"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49" t="str">
            <v/>
          </cell>
          <cell r="D149" t="str">
            <v/>
          </cell>
          <cell r="E149" t="str">
            <v/>
          </cell>
          <cell r="F149">
            <v>1640883.81</v>
          </cell>
          <cell r="G149" t="str">
            <v/>
          </cell>
          <cell r="H149" t="str">
            <v/>
          </cell>
          <cell r="I149" t="str">
            <v/>
          </cell>
          <cell r="J149" t="str">
            <v/>
          </cell>
          <cell r="K149" t="str">
            <v/>
          </cell>
          <cell r="L149">
            <v>1640883.81</v>
          </cell>
        </row>
        <row r="150">
          <cell r="A150">
            <v>21084000</v>
          </cell>
          <cell r="B150"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0" t="str">
            <v/>
          </cell>
          <cell r="D150" t="str">
            <v/>
          </cell>
          <cell r="E150" t="str">
            <v/>
          </cell>
          <cell r="F150" t="str">
            <v/>
          </cell>
          <cell r="G150" t="str">
            <v/>
          </cell>
          <cell r="H150" t="str">
            <v/>
          </cell>
          <cell r="I150">
            <v>531823321.60000002</v>
          </cell>
          <cell r="J150" t="str">
            <v/>
          </cell>
          <cell r="K150" t="str">
            <v/>
          </cell>
          <cell r="L150">
            <v>531823321.60000002</v>
          </cell>
        </row>
        <row r="151">
          <cell r="A151">
            <v>22000000</v>
          </cell>
          <cell r="B151" t="str">
            <v>Адміністративні збори та платежі, доходи від некомерційної господарської діяльності </v>
          </cell>
          <cell r="C151">
            <v>8178317500</v>
          </cell>
          <cell r="D151">
            <v>8178317500</v>
          </cell>
          <cell r="E151">
            <v>8178317500</v>
          </cell>
          <cell r="F151">
            <v>5413673197.7200003</v>
          </cell>
          <cell r="G151">
            <v>9504078000</v>
          </cell>
          <cell r="H151">
            <v>9504078000</v>
          </cell>
          <cell r="I151">
            <v>4358304077.5</v>
          </cell>
          <cell r="J151">
            <v>17682395500</v>
          </cell>
          <cell r="K151">
            <v>17682395500</v>
          </cell>
          <cell r="L151">
            <v>9771977275.2199993</v>
          </cell>
        </row>
        <row r="152">
          <cell r="A152">
            <v>22010000</v>
          </cell>
          <cell r="B152" t="str">
            <v>Плата за надання адміністративних послуг</v>
          </cell>
          <cell r="C152">
            <v>2467911900</v>
          </cell>
          <cell r="D152">
            <v>2467911900</v>
          </cell>
          <cell r="E152">
            <v>2467911900</v>
          </cell>
          <cell r="F152">
            <v>2532911655.23</v>
          </cell>
          <cell r="G152">
            <v>5209779900</v>
          </cell>
          <cell r="H152">
            <v>5209779900</v>
          </cell>
          <cell r="I152">
            <v>338560022.31</v>
          </cell>
          <cell r="J152">
            <v>7677691800</v>
          </cell>
          <cell r="K152">
            <v>7677691800</v>
          </cell>
          <cell r="L152">
            <v>2871471677.54</v>
          </cell>
        </row>
        <row r="153">
          <cell r="A153">
            <v>22010300</v>
          </cell>
          <cell r="B153" t="str">
            <v>Адміністративний збір за проведення державної реєстрації юридичних осіб, фізичних осіб - підприємців та громадських формувань</v>
          </cell>
          <cell r="C153">
            <v>22240000</v>
          </cell>
          <cell r="D153">
            <v>22240000</v>
          </cell>
          <cell r="E153">
            <v>22240000</v>
          </cell>
          <cell r="F153">
            <v>32720151.289999999</v>
          </cell>
          <cell r="G153" t="str">
            <v/>
          </cell>
          <cell r="H153" t="str">
            <v/>
          </cell>
          <cell r="I153" t="str">
            <v/>
          </cell>
          <cell r="J153">
            <v>22240000</v>
          </cell>
          <cell r="K153">
            <v>22240000</v>
          </cell>
          <cell r="L153">
            <v>32720151.289999999</v>
          </cell>
        </row>
        <row r="154">
          <cell r="A154">
            <v>22010400</v>
          </cell>
          <cell r="B154" t="str">
            <v>Кошти в іноземній валюті за реєстрацію представництв іноземних суб'єктів господарської діяльності  </v>
          </cell>
          <cell r="C154">
            <v>5296000</v>
          </cell>
          <cell r="D154">
            <v>5296000</v>
          </cell>
          <cell r="E154">
            <v>5296000</v>
          </cell>
          <cell r="F154">
            <v>279108</v>
          </cell>
          <cell r="G154" t="str">
            <v/>
          </cell>
          <cell r="H154" t="str">
            <v/>
          </cell>
          <cell r="I154" t="str">
            <v/>
          </cell>
          <cell r="J154">
            <v>5296000</v>
          </cell>
          <cell r="K154">
            <v>5296000</v>
          </cell>
          <cell r="L154">
            <v>279108</v>
          </cell>
        </row>
        <row r="155">
          <cell r="A155">
            <v>22011200</v>
          </cell>
          <cell r="B155" t="str">
            <v>Плата за видачу, продовження, переоформлення ліцензій і за видачу дубліката ліцензій на мовлення, та ліцензій провайдера програмної послуги  </v>
          </cell>
          <cell r="C155">
            <v>20000000</v>
          </cell>
          <cell r="D155">
            <v>20000000</v>
          </cell>
          <cell r="E155">
            <v>20000000</v>
          </cell>
          <cell r="F155">
            <v>80038321.879999995</v>
          </cell>
          <cell r="G155" t="str">
            <v/>
          </cell>
          <cell r="H155" t="str">
            <v/>
          </cell>
          <cell r="I155" t="str">
            <v/>
          </cell>
          <cell r="J155">
            <v>20000000</v>
          </cell>
          <cell r="K155">
            <v>20000000</v>
          </cell>
          <cell r="L155">
            <v>80038321.879999995</v>
          </cell>
        </row>
        <row r="156">
          <cell r="A156">
            <v>22011400</v>
          </cell>
          <cell r="B156"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6">
            <v>916653000</v>
          </cell>
          <cell r="D156">
            <v>916653000</v>
          </cell>
          <cell r="E156">
            <v>916653000</v>
          </cell>
          <cell r="F156">
            <v>762801216.14999998</v>
          </cell>
          <cell r="G156" t="str">
            <v/>
          </cell>
          <cell r="H156" t="str">
            <v/>
          </cell>
          <cell r="I156" t="str">
            <v/>
          </cell>
          <cell r="J156">
            <v>916653000</v>
          </cell>
          <cell r="K156">
            <v>916653000</v>
          </cell>
          <cell r="L156">
            <v>762801216.14999998</v>
          </cell>
        </row>
        <row r="157">
          <cell r="A157">
            <v>22011500</v>
          </cell>
          <cell r="B15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7">
            <v>504500</v>
          </cell>
          <cell r="D157">
            <v>504500</v>
          </cell>
          <cell r="E157">
            <v>504500</v>
          </cell>
          <cell r="F157">
            <v>1265440.68</v>
          </cell>
          <cell r="G157" t="str">
            <v/>
          </cell>
          <cell r="H157" t="str">
            <v/>
          </cell>
          <cell r="I157" t="str">
            <v/>
          </cell>
          <cell r="J157">
            <v>504500</v>
          </cell>
          <cell r="K157">
            <v>504500</v>
          </cell>
          <cell r="L157">
            <v>1265440.68</v>
          </cell>
        </row>
        <row r="158">
          <cell r="A158">
            <v>22011700</v>
          </cell>
          <cell r="B158"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8" t="str">
            <v/>
          </cell>
          <cell r="D158" t="str">
            <v/>
          </cell>
          <cell r="E158" t="str">
            <v/>
          </cell>
          <cell r="F158">
            <v>-20473.04</v>
          </cell>
          <cell r="G158" t="str">
            <v/>
          </cell>
          <cell r="H158" t="str">
            <v/>
          </cell>
          <cell r="I158" t="str">
            <v/>
          </cell>
          <cell r="J158" t="str">
            <v/>
          </cell>
          <cell r="K158" t="str">
            <v/>
          </cell>
          <cell r="L158">
            <v>-20473.04</v>
          </cell>
        </row>
        <row r="159">
          <cell r="A159">
            <v>22011900</v>
          </cell>
          <cell r="B159"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59">
            <v>2000000</v>
          </cell>
          <cell r="D159">
            <v>2000000</v>
          </cell>
          <cell r="E159">
            <v>2000000</v>
          </cell>
          <cell r="F159">
            <v>2664510.5499999998</v>
          </cell>
          <cell r="G159" t="str">
            <v/>
          </cell>
          <cell r="H159" t="str">
            <v/>
          </cell>
          <cell r="I159" t="str">
            <v/>
          </cell>
          <cell r="J159">
            <v>2000000</v>
          </cell>
          <cell r="K159">
            <v>2000000</v>
          </cell>
          <cell r="L159">
            <v>2664510.5499999998</v>
          </cell>
        </row>
        <row r="160">
          <cell r="A160">
            <v>22012000</v>
          </cell>
          <cell r="B160"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0">
            <v>6500000</v>
          </cell>
          <cell r="D160">
            <v>6500000</v>
          </cell>
          <cell r="E160">
            <v>6500000</v>
          </cell>
          <cell r="F160">
            <v>6350410.0099999998</v>
          </cell>
          <cell r="G160" t="str">
            <v/>
          </cell>
          <cell r="H160" t="str">
            <v/>
          </cell>
          <cell r="I160" t="str">
            <v/>
          </cell>
          <cell r="J160">
            <v>6500000</v>
          </cell>
          <cell r="K160">
            <v>6500000</v>
          </cell>
          <cell r="L160">
            <v>6350410.0099999998</v>
          </cell>
        </row>
        <row r="161">
          <cell r="A161">
            <v>22012100</v>
          </cell>
          <cell r="B161" t="str">
            <v>Збір за видачу спеціальних дозволів на користування надрами та кошти від продажу таких дозволів</v>
          </cell>
          <cell r="C161">
            <v>750000000</v>
          </cell>
          <cell r="D161">
            <v>750000000</v>
          </cell>
          <cell r="E161">
            <v>750000000</v>
          </cell>
          <cell r="F161">
            <v>958851421.98000002</v>
          </cell>
          <cell r="G161" t="str">
            <v/>
          </cell>
          <cell r="H161" t="str">
            <v/>
          </cell>
          <cell r="I161" t="str">
            <v/>
          </cell>
          <cell r="J161">
            <v>750000000</v>
          </cell>
          <cell r="K161">
            <v>750000000</v>
          </cell>
          <cell r="L161">
            <v>958851421.98000002</v>
          </cell>
        </row>
        <row r="162">
          <cell r="A162">
            <v>22012200</v>
          </cell>
          <cell r="B162" t="str">
            <v>Плата за виділення номерного ресурсу</v>
          </cell>
          <cell r="C162">
            <v>300000</v>
          </cell>
          <cell r="D162">
            <v>300000</v>
          </cell>
          <cell r="E162">
            <v>300000</v>
          </cell>
          <cell r="F162">
            <v>3959600</v>
          </cell>
          <cell r="G162" t="str">
            <v/>
          </cell>
          <cell r="H162" t="str">
            <v/>
          </cell>
          <cell r="I162" t="str">
            <v/>
          </cell>
          <cell r="J162">
            <v>300000</v>
          </cell>
          <cell r="K162">
            <v>300000</v>
          </cell>
          <cell r="L162">
            <v>3959600</v>
          </cell>
        </row>
        <row r="163">
          <cell r="A163">
            <v>22012300</v>
          </cell>
          <cell r="B163" t="str">
            <v>Плата за державну реєстрацію джерел іонізуючого випромінювання (реєстраційний збір)</v>
          </cell>
          <cell r="C163">
            <v>182800</v>
          </cell>
          <cell r="D163">
            <v>182800</v>
          </cell>
          <cell r="E163">
            <v>182800</v>
          </cell>
          <cell r="F163">
            <v>266357.59000000003</v>
          </cell>
          <cell r="G163" t="str">
            <v/>
          </cell>
          <cell r="H163" t="str">
            <v/>
          </cell>
          <cell r="I163" t="str">
            <v/>
          </cell>
          <cell r="J163">
            <v>182800</v>
          </cell>
          <cell r="K163">
            <v>182800</v>
          </cell>
          <cell r="L163">
            <v>266357.59000000003</v>
          </cell>
        </row>
        <row r="164">
          <cell r="A164">
            <v>22012400</v>
          </cell>
          <cell r="B164" t="str">
            <v>Плата за оформлення посвідчення закордонного українця</v>
          </cell>
          <cell r="C164">
            <v>162000</v>
          </cell>
          <cell r="D164">
            <v>162000</v>
          </cell>
          <cell r="E164">
            <v>162000</v>
          </cell>
          <cell r="F164">
            <v>130674.12</v>
          </cell>
          <cell r="G164" t="str">
            <v/>
          </cell>
          <cell r="H164" t="str">
            <v/>
          </cell>
          <cell r="I164" t="str">
            <v/>
          </cell>
          <cell r="J164">
            <v>162000</v>
          </cell>
          <cell r="K164">
            <v>162000</v>
          </cell>
          <cell r="L164">
            <v>130674.12</v>
          </cell>
        </row>
        <row r="165">
          <cell r="A165">
            <v>22012500</v>
          </cell>
          <cell r="B165" t="str">
            <v>Плата за надання інших адміністративних послуг</v>
          </cell>
          <cell r="C165" t="str">
            <v/>
          </cell>
          <cell r="D165" t="str">
            <v/>
          </cell>
          <cell r="E165" t="str">
            <v/>
          </cell>
          <cell r="F165" t="str">
            <v/>
          </cell>
          <cell r="G165">
            <v>702671000</v>
          </cell>
          <cell r="H165">
            <v>702671000</v>
          </cell>
          <cell r="I165">
            <v>254488481.22999999</v>
          </cell>
          <cell r="J165">
            <v>702671000</v>
          </cell>
          <cell r="K165">
            <v>702671000</v>
          </cell>
          <cell r="L165">
            <v>254488481.22999999</v>
          </cell>
        </row>
        <row r="166">
          <cell r="A166">
            <v>22012600</v>
          </cell>
          <cell r="B166" t="str">
            <v>Адміністративний збір за державну реєстрацію речових прав на нерухоме майно та їх обтяжень </v>
          </cell>
          <cell r="C166">
            <v>196207500</v>
          </cell>
          <cell r="D166">
            <v>196207500</v>
          </cell>
          <cell r="E166">
            <v>196207500</v>
          </cell>
          <cell r="F166">
            <v>200957252.83000001</v>
          </cell>
          <cell r="G166" t="str">
            <v/>
          </cell>
          <cell r="H166" t="str">
            <v/>
          </cell>
          <cell r="I166" t="str">
            <v/>
          </cell>
          <cell r="J166">
            <v>196207500</v>
          </cell>
          <cell r="K166">
            <v>196207500</v>
          </cell>
          <cell r="L166">
            <v>200957252.83000001</v>
          </cell>
        </row>
        <row r="167">
          <cell r="A167">
            <v>22012700</v>
          </cell>
          <cell r="B167"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7">
            <v>542878300</v>
          </cell>
          <cell r="D167">
            <v>542878300</v>
          </cell>
          <cell r="E167">
            <v>542878300</v>
          </cell>
          <cell r="F167">
            <v>476402462.25</v>
          </cell>
          <cell r="G167">
            <v>95802000</v>
          </cell>
          <cell r="H167">
            <v>95802000</v>
          </cell>
          <cell r="I167">
            <v>84071041.079999998</v>
          </cell>
          <cell r="J167">
            <v>638680300</v>
          </cell>
          <cell r="K167">
            <v>638680300</v>
          </cell>
          <cell r="L167">
            <v>560473503.33000004</v>
          </cell>
        </row>
        <row r="168">
          <cell r="A168">
            <v>22012900</v>
          </cell>
          <cell r="B168"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8">
            <v>4987800</v>
          </cell>
          <cell r="D168">
            <v>4987800</v>
          </cell>
          <cell r="E168">
            <v>4987800</v>
          </cell>
          <cell r="F168">
            <v>6245200.9400000004</v>
          </cell>
          <cell r="G168" t="str">
            <v/>
          </cell>
          <cell r="H168" t="str">
            <v/>
          </cell>
          <cell r="I168" t="str">
            <v/>
          </cell>
          <cell r="J168">
            <v>4987800</v>
          </cell>
          <cell r="K168">
            <v>4987800</v>
          </cell>
          <cell r="L168">
            <v>6245200.9400000004</v>
          </cell>
        </row>
        <row r="169">
          <cell r="A169">
            <v>22013000</v>
          </cell>
          <cell r="B169" t="str">
            <v>Плата за ліцензії на здійснення діяльності у сфері організації і проведення азартних ігор</v>
          </cell>
          <cell r="C169" t="str">
            <v/>
          </cell>
          <cell r="D169" t="str">
            <v/>
          </cell>
          <cell r="E169" t="str">
            <v/>
          </cell>
          <cell r="F169" t="str">
            <v/>
          </cell>
          <cell r="G169">
            <v>4411306900</v>
          </cell>
          <cell r="H169">
            <v>4411306900</v>
          </cell>
          <cell r="I169">
            <v>500</v>
          </cell>
          <cell r="J169">
            <v>4411306900</v>
          </cell>
          <cell r="K169">
            <v>4411306900</v>
          </cell>
          <cell r="L169">
            <v>500</v>
          </cell>
        </row>
        <row r="170">
          <cell r="A170">
            <v>22030000</v>
          </cell>
          <cell r="B170" t="str">
            <v>Судовий збір та надходження від звернення застави у дохід держави </v>
          </cell>
          <cell r="C170" t="str">
            <v/>
          </cell>
          <cell r="D170" t="str">
            <v/>
          </cell>
          <cell r="E170" t="str">
            <v/>
          </cell>
          <cell r="F170" t="str">
            <v/>
          </cell>
          <cell r="G170">
            <v>3946371000</v>
          </cell>
          <cell r="H170">
            <v>3946371000</v>
          </cell>
          <cell r="I170">
            <v>3434486291.0300002</v>
          </cell>
          <cell r="J170">
            <v>3946371000</v>
          </cell>
          <cell r="K170">
            <v>3946371000</v>
          </cell>
          <cell r="L170">
            <v>3434486291.0300002</v>
          </cell>
        </row>
        <row r="171">
          <cell r="A171">
            <v>22030100</v>
          </cell>
          <cell r="B171" t="str">
            <v>Судовий збір</v>
          </cell>
          <cell r="C171" t="str">
            <v/>
          </cell>
          <cell r="D171" t="str">
            <v/>
          </cell>
          <cell r="E171" t="str">
            <v/>
          </cell>
          <cell r="F171" t="str">
            <v/>
          </cell>
          <cell r="G171" t="str">
            <v/>
          </cell>
          <cell r="H171" t="str">
            <v/>
          </cell>
          <cell r="I171">
            <v>3362713185.75</v>
          </cell>
          <cell r="J171" t="str">
            <v/>
          </cell>
          <cell r="K171" t="str">
            <v/>
          </cell>
          <cell r="L171">
            <v>3362713185.75</v>
          </cell>
        </row>
        <row r="172">
          <cell r="A172">
            <v>22030200</v>
          </cell>
          <cell r="B172" t="str">
            <v>Надходження від звернення застави у дохід держави</v>
          </cell>
          <cell r="C172" t="str">
            <v/>
          </cell>
          <cell r="D172" t="str">
            <v/>
          </cell>
          <cell r="E172" t="str">
            <v/>
          </cell>
          <cell r="F172" t="str">
            <v/>
          </cell>
          <cell r="G172" t="str">
            <v/>
          </cell>
          <cell r="H172" t="str">
            <v/>
          </cell>
          <cell r="I172">
            <v>71773105.280000001</v>
          </cell>
          <cell r="J172" t="str">
            <v/>
          </cell>
          <cell r="K172" t="str">
            <v/>
          </cell>
          <cell r="L172">
            <v>71773105.280000001</v>
          </cell>
        </row>
        <row r="173">
          <cell r="A173">
            <v>22060000</v>
          </cell>
          <cell r="B173" t="str">
            <v>Кошти, отримані за вчинення консульських дій  </v>
          </cell>
          <cell r="C173">
            <v>772979900</v>
          </cell>
          <cell r="D173">
            <v>772979900</v>
          </cell>
          <cell r="E173">
            <v>772979900</v>
          </cell>
          <cell r="F173">
            <v>580225444.88999999</v>
          </cell>
          <cell r="G173" t="str">
            <v/>
          </cell>
          <cell r="H173" t="str">
            <v/>
          </cell>
          <cell r="I173" t="str">
            <v/>
          </cell>
          <cell r="J173">
            <v>772979900</v>
          </cell>
          <cell r="K173">
            <v>772979900</v>
          </cell>
          <cell r="L173">
            <v>580225444.88999999</v>
          </cell>
        </row>
        <row r="174">
          <cell r="A174">
            <v>22070000</v>
          </cell>
          <cell r="B174" t="str">
            <v>Виконавчий збір </v>
          </cell>
          <cell r="C174">
            <v>327959100</v>
          </cell>
          <cell r="D174">
            <v>327959100</v>
          </cell>
          <cell r="E174">
            <v>327959100</v>
          </cell>
          <cell r="F174">
            <v>456408855.39999998</v>
          </cell>
          <cell r="G174">
            <v>327959100</v>
          </cell>
          <cell r="H174">
            <v>327959100</v>
          </cell>
          <cell r="I174">
            <v>456408838.56999999</v>
          </cell>
          <cell r="J174">
            <v>655918200</v>
          </cell>
          <cell r="K174">
            <v>655918200</v>
          </cell>
          <cell r="L174">
            <v>912817693.97000003</v>
          </cell>
        </row>
        <row r="175">
          <cell r="A175">
            <v>22080000</v>
          </cell>
          <cell r="B175" t="str">
            <v>Надходження від орендної плати за користування цілісним майновим комплексом та іншим державним майном  </v>
          </cell>
          <cell r="C175">
            <v>4100000000</v>
          </cell>
          <cell r="D175">
            <v>4100000000</v>
          </cell>
          <cell r="E175">
            <v>4100000000</v>
          </cell>
          <cell r="F175">
            <v>1300867224.96</v>
          </cell>
          <cell r="G175" t="str">
            <v/>
          </cell>
          <cell r="H175" t="str">
            <v/>
          </cell>
          <cell r="I175" t="str">
            <v/>
          </cell>
          <cell r="J175">
            <v>4100000000</v>
          </cell>
          <cell r="K175">
            <v>4100000000</v>
          </cell>
          <cell r="L175">
            <v>1300867224.96</v>
          </cell>
        </row>
        <row r="176">
          <cell r="A176">
            <v>22080100</v>
          </cell>
          <cell r="B176" t="str">
            <v>Надходження від орендної плати за користування цілісним майновим комплексом  </v>
          </cell>
          <cell r="C176" t="str">
            <v/>
          </cell>
          <cell r="D176" t="str">
            <v/>
          </cell>
          <cell r="E176" t="str">
            <v/>
          </cell>
          <cell r="F176">
            <v>342600402.06999999</v>
          </cell>
          <cell r="G176" t="str">
            <v/>
          </cell>
          <cell r="H176" t="str">
            <v/>
          </cell>
          <cell r="I176" t="str">
            <v/>
          </cell>
          <cell r="J176" t="str">
            <v/>
          </cell>
          <cell r="K176" t="str">
            <v/>
          </cell>
          <cell r="L176">
            <v>342600402.06999999</v>
          </cell>
        </row>
        <row r="177">
          <cell r="A177">
            <v>22080200</v>
          </cell>
          <cell r="B177" t="str">
            <v>Надходження від орендної плати за користування майном бюджетних установ  </v>
          </cell>
          <cell r="C177" t="str">
            <v/>
          </cell>
          <cell r="D177" t="str">
            <v/>
          </cell>
          <cell r="E177" t="str">
            <v/>
          </cell>
          <cell r="F177">
            <v>189259843.63999999</v>
          </cell>
          <cell r="G177" t="str">
            <v/>
          </cell>
          <cell r="H177" t="str">
            <v/>
          </cell>
          <cell r="I177" t="str">
            <v/>
          </cell>
          <cell r="J177" t="str">
            <v/>
          </cell>
          <cell r="K177" t="str">
            <v/>
          </cell>
          <cell r="L177">
            <v>189259843.63999999</v>
          </cell>
        </row>
        <row r="178">
          <cell r="A178">
            <v>22080300</v>
          </cell>
          <cell r="B178" t="str">
            <v>Надходження від орендної плати за користування іншим державним майном  </v>
          </cell>
          <cell r="C178" t="str">
            <v/>
          </cell>
          <cell r="D178" t="str">
            <v/>
          </cell>
          <cell r="E178" t="str">
            <v/>
          </cell>
          <cell r="F178">
            <v>769001479.25</v>
          </cell>
          <cell r="G178" t="str">
            <v/>
          </cell>
          <cell r="H178" t="str">
            <v/>
          </cell>
          <cell r="I178" t="str">
            <v/>
          </cell>
          <cell r="J178" t="str">
            <v/>
          </cell>
          <cell r="K178" t="str">
            <v/>
          </cell>
          <cell r="L178">
            <v>769001479.25</v>
          </cell>
        </row>
        <row r="179">
          <cell r="A179">
            <v>22080500</v>
          </cell>
          <cell r="B179" t="str">
            <v>Надходження платежів за надані орендареві грошові кошти та цінні папери на умовах кредиту  </v>
          </cell>
          <cell r="C179" t="str">
            <v/>
          </cell>
          <cell r="D179" t="str">
            <v/>
          </cell>
          <cell r="E179" t="str">
            <v/>
          </cell>
          <cell r="F179">
            <v>5500</v>
          </cell>
          <cell r="G179" t="str">
            <v/>
          </cell>
          <cell r="H179" t="str">
            <v/>
          </cell>
          <cell r="I179" t="str">
            <v/>
          </cell>
          <cell r="J179" t="str">
            <v/>
          </cell>
          <cell r="K179" t="str">
            <v/>
          </cell>
          <cell r="L179">
            <v>5500</v>
          </cell>
        </row>
        <row r="180">
          <cell r="A180">
            <v>22110000</v>
          </cell>
          <cell r="B180" t="str">
            <v>Єдиний збір, який справляється у пунктах пропуску (пунктах контролю) через державний кордон України</v>
          </cell>
          <cell r="C180">
            <v>250000000</v>
          </cell>
          <cell r="D180">
            <v>250000000</v>
          </cell>
          <cell r="E180">
            <v>250000000</v>
          </cell>
          <cell r="F180">
            <v>294004767.73000002</v>
          </cell>
          <cell r="G180" t="str">
            <v/>
          </cell>
          <cell r="H180" t="str">
            <v/>
          </cell>
          <cell r="I180" t="str">
            <v/>
          </cell>
          <cell r="J180">
            <v>250000000</v>
          </cell>
          <cell r="K180">
            <v>250000000</v>
          </cell>
          <cell r="L180">
            <v>294004767.73000002</v>
          </cell>
        </row>
        <row r="181">
          <cell r="A181">
            <v>22150000</v>
          </cell>
          <cell r="B181" t="str">
            <v>Портовий (адміністративний) збір</v>
          </cell>
          <cell r="C181">
            <v>191466600</v>
          </cell>
          <cell r="D181">
            <v>191466600</v>
          </cell>
          <cell r="E181">
            <v>191466600</v>
          </cell>
          <cell r="F181">
            <v>194943245.43000001</v>
          </cell>
          <cell r="G181" t="str">
            <v/>
          </cell>
          <cell r="H181" t="str">
            <v/>
          </cell>
          <cell r="I181" t="str">
            <v/>
          </cell>
          <cell r="J181">
            <v>191466600</v>
          </cell>
          <cell r="K181">
            <v>191466600</v>
          </cell>
          <cell r="L181">
            <v>194943245.43000001</v>
          </cell>
        </row>
        <row r="182">
          <cell r="A182">
            <v>22150100</v>
          </cell>
          <cell r="B182" t="str">
            <v>Портовий (адміністративний) збір (за винятком портового (адміністративного) збору, що надходить від риболовних портів)</v>
          </cell>
          <cell r="C182" t="str">
            <v/>
          </cell>
          <cell r="D182" t="str">
            <v/>
          </cell>
          <cell r="E182" t="str">
            <v/>
          </cell>
          <cell r="F182">
            <v>194943245.43000001</v>
          </cell>
          <cell r="G182" t="str">
            <v/>
          </cell>
          <cell r="H182" t="str">
            <v/>
          </cell>
          <cell r="I182" t="str">
            <v/>
          </cell>
          <cell r="J182" t="str">
            <v/>
          </cell>
          <cell r="K182" t="str">
            <v/>
          </cell>
          <cell r="L182">
            <v>194943245.43000001</v>
          </cell>
        </row>
        <row r="183">
          <cell r="A183">
            <v>22160000</v>
          </cell>
          <cell r="B183" t="str">
            <v>Інші адміністративні збори та платежі</v>
          </cell>
          <cell r="C183" t="str">
            <v/>
          </cell>
          <cell r="D183" t="str">
            <v/>
          </cell>
          <cell r="E183" t="str">
            <v/>
          </cell>
          <cell r="F183" t="str">
            <v/>
          </cell>
          <cell r="G183">
            <v>19968000</v>
          </cell>
          <cell r="H183">
            <v>19968000</v>
          </cell>
          <cell r="I183">
            <v>128848925.59</v>
          </cell>
          <cell r="J183">
            <v>19968000</v>
          </cell>
          <cell r="K183">
            <v>19968000</v>
          </cell>
          <cell r="L183">
            <v>128848925.59</v>
          </cell>
        </row>
        <row r="184">
          <cell r="A184">
            <v>22160100</v>
          </cell>
          <cell r="B184"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4" t="str">
            <v/>
          </cell>
          <cell r="D184" t="str">
            <v/>
          </cell>
          <cell r="E184" t="str">
            <v/>
          </cell>
          <cell r="F184" t="str">
            <v/>
          </cell>
          <cell r="G184">
            <v>19968000</v>
          </cell>
          <cell r="H184">
            <v>19968000</v>
          </cell>
          <cell r="I184">
            <v>128848925.59</v>
          </cell>
          <cell r="J184">
            <v>19968000</v>
          </cell>
          <cell r="K184">
            <v>19968000</v>
          </cell>
          <cell r="L184">
            <v>128848925.59</v>
          </cell>
        </row>
        <row r="185">
          <cell r="A185">
            <v>22200000</v>
          </cell>
          <cell r="B185" t="str">
            <v>Плата за виконання митних формальностей органами доходів і зборів поза місцем розташування цих органів або поза робочим часом, установленим для них</v>
          </cell>
          <cell r="C185">
            <v>68000000</v>
          </cell>
          <cell r="D185">
            <v>68000000</v>
          </cell>
          <cell r="E185">
            <v>68000000</v>
          </cell>
          <cell r="F185">
            <v>54312004.079999998</v>
          </cell>
          <cell r="G185" t="str">
            <v/>
          </cell>
          <cell r="H185" t="str">
            <v/>
          </cell>
          <cell r="I185" t="str">
            <v/>
          </cell>
          <cell r="J185">
            <v>68000000</v>
          </cell>
          <cell r="K185">
            <v>68000000</v>
          </cell>
          <cell r="L185">
            <v>54312004.079999998</v>
          </cell>
        </row>
        <row r="186">
          <cell r="A186">
            <v>24000000</v>
          </cell>
          <cell r="B186" t="str">
            <v>Інші неподаткові надходження</v>
          </cell>
          <cell r="C186">
            <v>13188094900</v>
          </cell>
          <cell r="D186">
            <v>13188094900</v>
          </cell>
          <cell r="E186">
            <v>13188094900</v>
          </cell>
          <cell r="F186">
            <v>14273384230.07</v>
          </cell>
          <cell r="G186">
            <v>1156914200</v>
          </cell>
          <cell r="H186">
            <v>1355899500</v>
          </cell>
          <cell r="I186">
            <v>764848717.60000002</v>
          </cell>
          <cell r="J186">
            <v>14345009100</v>
          </cell>
          <cell r="K186">
            <v>14543994400</v>
          </cell>
          <cell r="L186">
            <v>15038232947.67</v>
          </cell>
        </row>
        <row r="187">
          <cell r="A187">
            <v>24010000</v>
          </cell>
          <cell r="B187"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7">
            <v>38313000</v>
          </cell>
          <cell r="D187">
            <v>38313000</v>
          </cell>
          <cell r="E187">
            <v>38313000</v>
          </cell>
          <cell r="F187">
            <v>125972347.34</v>
          </cell>
          <cell r="G187" t="str">
            <v/>
          </cell>
          <cell r="H187">
            <v>198985300</v>
          </cell>
          <cell r="I187">
            <v>204922415.83000001</v>
          </cell>
          <cell r="J187">
            <v>38313000</v>
          </cell>
          <cell r="K187">
            <v>237298300</v>
          </cell>
          <cell r="L187">
            <v>330894763.17000002</v>
          </cell>
        </row>
        <row r="188">
          <cell r="A188">
            <v>24010100</v>
          </cell>
          <cell r="B188" t="str">
            <v>Кошти від реалізації конфіскованого майна за матеріалами митних органів  </v>
          </cell>
          <cell r="C188" t="str">
            <v/>
          </cell>
          <cell r="D188" t="str">
            <v/>
          </cell>
          <cell r="E188" t="str">
            <v/>
          </cell>
          <cell r="F188">
            <v>4855663.0199999996</v>
          </cell>
          <cell r="G188" t="str">
            <v/>
          </cell>
          <cell r="H188" t="str">
            <v/>
          </cell>
          <cell r="I188">
            <v>4943672.8600000003</v>
          </cell>
          <cell r="J188" t="str">
            <v/>
          </cell>
          <cell r="K188" t="str">
            <v/>
          </cell>
          <cell r="L188">
            <v>9799335.8800000008</v>
          </cell>
        </row>
        <row r="189">
          <cell r="A189">
            <v>24010200</v>
          </cell>
          <cell r="B189" t="str">
            <v>Кошти від реалізації товарів та інших предметів, конфіскованих за матеріалами правоохоронних та інших уповноважених органів  </v>
          </cell>
          <cell r="C189" t="str">
            <v/>
          </cell>
          <cell r="D189" t="str">
            <v/>
          </cell>
          <cell r="E189" t="str">
            <v/>
          </cell>
          <cell r="F189">
            <v>1297809.82</v>
          </cell>
          <cell r="G189" t="str">
            <v/>
          </cell>
          <cell r="H189" t="str">
            <v/>
          </cell>
          <cell r="I189">
            <v>2024619.59</v>
          </cell>
          <cell r="J189" t="str">
            <v/>
          </cell>
          <cell r="K189" t="str">
            <v/>
          </cell>
          <cell r="L189">
            <v>3322429.41</v>
          </cell>
        </row>
        <row r="190">
          <cell r="A190">
            <v>24010300</v>
          </cell>
          <cell r="B190" t="str">
            <v>Надходження конфіскованої національної та іноземної валюти за матеріалами митних органів </v>
          </cell>
          <cell r="C190" t="str">
            <v/>
          </cell>
          <cell r="D190" t="str">
            <v/>
          </cell>
          <cell r="E190" t="str">
            <v/>
          </cell>
          <cell r="F190">
            <v>6632069.1100000003</v>
          </cell>
          <cell r="G190" t="str">
            <v/>
          </cell>
          <cell r="H190" t="str">
            <v/>
          </cell>
          <cell r="I190">
            <v>6234256.8799999999</v>
          </cell>
          <cell r="J190" t="str">
            <v/>
          </cell>
          <cell r="K190" t="str">
            <v/>
          </cell>
          <cell r="L190">
            <v>12866325.99</v>
          </cell>
        </row>
        <row r="191">
          <cell r="A191">
            <v>24010400</v>
          </cell>
          <cell r="B191" t="str">
            <v>Надходження конфіскованої національної та іноземної валюти за матеріалами правоохоронних й інших уповноважених органів </v>
          </cell>
          <cell r="C191" t="str">
            <v/>
          </cell>
          <cell r="D191" t="str">
            <v/>
          </cell>
          <cell r="E191" t="str">
            <v/>
          </cell>
          <cell r="F191">
            <v>113186805.39</v>
          </cell>
          <cell r="G191" t="str">
            <v/>
          </cell>
          <cell r="H191" t="str">
            <v/>
          </cell>
          <cell r="I191">
            <v>191719866.5</v>
          </cell>
          <cell r="J191" t="str">
            <v/>
          </cell>
          <cell r="K191" t="str">
            <v/>
          </cell>
          <cell r="L191">
            <v>304906671.88999999</v>
          </cell>
        </row>
        <row r="192">
          <cell r="A192">
            <v>24020000</v>
          </cell>
          <cell r="B192"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2" t="str">
            <v/>
          </cell>
          <cell r="D192" t="str">
            <v/>
          </cell>
          <cell r="E192" t="str">
            <v/>
          </cell>
          <cell r="F192">
            <v>72123.759999999995</v>
          </cell>
          <cell r="G192" t="str">
            <v/>
          </cell>
          <cell r="H192" t="str">
            <v/>
          </cell>
          <cell r="I192" t="str">
            <v/>
          </cell>
          <cell r="J192" t="str">
            <v/>
          </cell>
          <cell r="K192" t="str">
            <v/>
          </cell>
          <cell r="L192">
            <v>72123.759999999995</v>
          </cell>
        </row>
        <row r="193">
          <cell r="A193">
            <v>24030000</v>
          </cell>
          <cell r="B193"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3">
            <v>26923000</v>
          </cell>
          <cell r="D193">
            <v>26923000</v>
          </cell>
          <cell r="E193">
            <v>26923000</v>
          </cell>
          <cell r="F193">
            <v>46788519.18</v>
          </cell>
          <cell r="G193" t="str">
            <v/>
          </cell>
          <cell r="H193" t="str">
            <v/>
          </cell>
          <cell r="I193" t="str">
            <v/>
          </cell>
          <cell r="J193">
            <v>26923000</v>
          </cell>
          <cell r="K193">
            <v>26923000</v>
          </cell>
          <cell r="L193">
            <v>46788519.18</v>
          </cell>
        </row>
        <row r="194">
          <cell r="A194">
            <v>24050000</v>
          </cell>
          <cell r="B194"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4">
            <v>6350000</v>
          </cell>
          <cell r="D194">
            <v>6350000</v>
          </cell>
          <cell r="E194">
            <v>6350000</v>
          </cell>
          <cell r="F194">
            <v>518620.56</v>
          </cell>
          <cell r="G194">
            <v>6350000</v>
          </cell>
          <cell r="H194">
            <v>6350000</v>
          </cell>
          <cell r="I194">
            <v>518620.57</v>
          </cell>
          <cell r="J194">
            <v>12700000</v>
          </cell>
          <cell r="K194">
            <v>12700000</v>
          </cell>
          <cell r="L194">
            <v>1037241.13</v>
          </cell>
        </row>
        <row r="195">
          <cell r="A195">
            <v>24060000</v>
          </cell>
          <cell r="B195" t="str">
            <v>Інші надходження  </v>
          </cell>
          <cell r="C195">
            <v>1767155600</v>
          </cell>
          <cell r="D195">
            <v>1767155600</v>
          </cell>
          <cell r="E195">
            <v>1767155600</v>
          </cell>
          <cell r="F195">
            <v>2761512731.0700002</v>
          </cell>
          <cell r="G195">
            <v>1147464200</v>
          </cell>
          <cell r="H195">
            <v>1147464200</v>
          </cell>
          <cell r="I195">
            <v>556084050.28999996</v>
          </cell>
          <cell r="J195">
            <v>2914619800</v>
          </cell>
          <cell r="K195">
            <v>2914619800</v>
          </cell>
          <cell r="L195">
            <v>3317596781.3600001</v>
          </cell>
        </row>
        <row r="196">
          <cell r="A196">
            <v>24060300</v>
          </cell>
          <cell r="B196" t="str">
            <v>Інші надходження  </v>
          </cell>
          <cell r="C196">
            <v>1590680000</v>
          </cell>
          <cell r="D196">
            <v>1590680000</v>
          </cell>
          <cell r="E196">
            <v>1590680000</v>
          </cell>
          <cell r="F196">
            <v>2599140342.46</v>
          </cell>
          <cell r="G196" t="str">
            <v/>
          </cell>
          <cell r="H196" t="str">
            <v/>
          </cell>
          <cell r="I196" t="str">
            <v/>
          </cell>
          <cell r="J196">
            <v>1590680000</v>
          </cell>
          <cell r="K196">
            <v>1590680000</v>
          </cell>
          <cell r="L196">
            <v>2599140342.46</v>
          </cell>
        </row>
        <row r="197">
          <cell r="A197">
            <v>24060500</v>
          </cell>
          <cell r="B197" t="str">
            <v>Відрахування від суми коштів, витрачених на рекламу тютюнових виробів та/або алкогольних напоїв у межах України  </v>
          </cell>
          <cell r="C197">
            <v>845000</v>
          </cell>
          <cell r="D197">
            <v>845000</v>
          </cell>
          <cell r="E197">
            <v>845000</v>
          </cell>
          <cell r="F197">
            <v>1189319.1200000001</v>
          </cell>
          <cell r="G197" t="str">
            <v/>
          </cell>
          <cell r="H197" t="str">
            <v/>
          </cell>
          <cell r="I197" t="str">
            <v/>
          </cell>
          <cell r="J197">
            <v>845000</v>
          </cell>
          <cell r="K197">
            <v>845000</v>
          </cell>
          <cell r="L197">
            <v>1189319.1200000001</v>
          </cell>
        </row>
        <row r="198">
          <cell r="A198">
            <v>24060600</v>
          </cell>
          <cell r="B198" t="str">
            <v>Надходження коштів з рахунків виборчих фондів  </v>
          </cell>
          <cell r="C198" t="str">
            <v/>
          </cell>
          <cell r="D198" t="str">
            <v/>
          </cell>
          <cell r="E198" t="str">
            <v/>
          </cell>
          <cell r="F198">
            <v>3189</v>
          </cell>
          <cell r="G198" t="str">
            <v/>
          </cell>
          <cell r="H198" t="str">
            <v/>
          </cell>
          <cell r="I198" t="str">
            <v/>
          </cell>
          <cell r="J198" t="str">
            <v/>
          </cell>
          <cell r="K198" t="str">
            <v/>
          </cell>
          <cell r="L198">
            <v>3189</v>
          </cell>
        </row>
        <row r="199">
          <cell r="A199">
            <v>24060700</v>
          </cell>
          <cell r="B199" t="str">
            <v>Нез'ясовані надходження  </v>
          </cell>
          <cell r="C199" t="str">
            <v/>
          </cell>
          <cell r="D199" t="str">
            <v/>
          </cell>
          <cell r="E199" t="str">
            <v/>
          </cell>
          <cell r="F199">
            <v>218685.05</v>
          </cell>
          <cell r="G199" t="str">
            <v/>
          </cell>
          <cell r="H199" t="str">
            <v/>
          </cell>
          <cell r="I199" t="str">
            <v/>
          </cell>
          <cell r="J199" t="str">
            <v/>
          </cell>
          <cell r="K199" t="str">
            <v/>
          </cell>
          <cell r="L199">
            <v>218685.05</v>
          </cell>
        </row>
        <row r="200">
          <cell r="A200">
            <v>24061500</v>
          </cell>
          <cell r="B20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0">
            <v>86400000</v>
          </cell>
          <cell r="D200">
            <v>86400000</v>
          </cell>
          <cell r="E200">
            <v>86400000</v>
          </cell>
          <cell r="F200">
            <v>50961275.619999997</v>
          </cell>
          <cell r="G200">
            <v>345600000</v>
          </cell>
          <cell r="H200">
            <v>345600000</v>
          </cell>
          <cell r="I200">
            <v>203845102.38999999</v>
          </cell>
          <cell r="J200">
            <v>432000000</v>
          </cell>
          <cell r="K200">
            <v>432000000</v>
          </cell>
          <cell r="L200">
            <v>254806378.00999999</v>
          </cell>
        </row>
        <row r="201">
          <cell r="A201">
            <v>24061800</v>
          </cell>
          <cell r="B201" t="str">
            <v>Плата за подання скарги щодо процедур закупівлі до органу оскарження</v>
          </cell>
          <cell r="C201">
            <v>65212000</v>
          </cell>
          <cell r="D201">
            <v>65212000</v>
          </cell>
          <cell r="E201">
            <v>65212000</v>
          </cell>
          <cell r="F201">
            <v>69633902.439999998</v>
          </cell>
          <cell r="G201" t="str">
            <v/>
          </cell>
          <cell r="H201" t="str">
            <v/>
          </cell>
          <cell r="I201" t="str">
            <v/>
          </cell>
          <cell r="J201">
            <v>65212000</v>
          </cell>
          <cell r="K201">
            <v>65212000</v>
          </cell>
          <cell r="L201">
            <v>69633902.439999998</v>
          </cell>
        </row>
        <row r="202">
          <cell r="A202">
            <v>24061900</v>
          </cell>
          <cell r="B202" t="str">
            <v>Кошти, отримані від надання учасниками процедури закупівель як забезпечення їх тендерної пропозиції (пропозиції конкурсних торгів), які не підлягають поверненню цим учасникам</v>
          </cell>
          <cell r="C202">
            <v>7163000</v>
          </cell>
          <cell r="D202">
            <v>7163000</v>
          </cell>
          <cell r="E202">
            <v>7163000</v>
          </cell>
          <cell r="F202">
            <v>26870658.920000002</v>
          </cell>
          <cell r="G202" t="str">
            <v/>
          </cell>
          <cell r="H202" t="str">
            <v/>
          </cell>
          <cell r="I202" t="str">
            <v/>
          </cell>
          <cell r="J202">
            <v>7163000</v>
          </cell>
          <cell r="K202">
            <v>7163000</v>
          </cell>
          <cell r="L202">
            <v>26870658.920000002</v>
          </cell>
        </row>
        <row r="203">
          <cell r="A203">
            <v>24062000</v>
          </cell>
          <cell r="B203" t="str">
            <v>Кошти, отримані від учасника - переможця процедури закупівлі під час укладання договору про закупівлю як забезпечення виконання цього договору, які не підлягають поверненню учаснику - переможцю  </v>
          </cell>
          <cell r="C203">
            <v>402600</v>
          </cell>
          <cell r="D203">
            <v>402600</v>
          </cell>
          <cell r="E203">
            <v>402600</v>
          </cell>
          <cell r="F203">
            <v>5876829.9500000002</v>
          </cell>
          <cell r="G203" t="str">
            <v/>
          </cell>
          <cell r="H203" t="str">
            <v/>
          </cell>
          <cell r="I203" t="str">
            <v/>
          </cell>
          <cell r="J203">
            <v>402600</v>
          </cell>
          <cell r="K203">
            <v>402600</v>
          </cell>
          <cell r="L203">
            <v>5876829.9500000002</v>
          </cell>
        </row>
        <row r="204">
          <cell r="A204">
            <v>24062100</v>
          </cell>
          <cell r="B20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4" t="str">
            <v/>
          </cell>
          <cell r="D204" t="str">
            <v/>
          </cell>
          <cell r="E204" t="str">
            <v/>
          </cell>
          <cell r="F204" t="str">
            <v/>
          </cell>
          <cell r="G204">
            <v>16464200</v>
          </cell>
          <cell r="H204">
            <v>16464200</v>
          </cell>
          <cell r="I204">
            <v>28488946.899999999</v>
          </cell>
          <cell r="J204">
            <v>16464200</v>
          </cell>
          <cell r="K204">
            <v>16464200</v>
          </cell>
          <cell r="L204">
            <v>28488946.899999999</v>
          </cell>
        </row>
        <row r="205">
          <cell r="A205">
            <v>24062200</v>
          </cell>
          <cell r="B20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5">
            <v>16453000</v>
          </cell>
          <cell r="D205">
            <v>16453000</v>
          </cell>
          <cell r="E205">
            <v>16453000</v>
          </cell>
          <cell r="F205">
            <v>7618528.5099999998</v>
          </cell>
          <cell r="G205" t="str">
            <v/>
          </cell>
          <cell r="H205" t="str">
            <v/>
          </cell>
          <cell r="I205" t="str">
            <v/>
          </cell>
          <cell r="J205">
            <v>16453000</v>
          </cell>
          <cell r="K205">
            <v>16453000</v>
          </cell>
          <cell r="L205">
            <v>7618528.5099999998</v>
          </cell>
        </row>
        <row r="206">
          <cell r="A206">
            <v>24062400</v>
          </cell>
          <cell r="B206" t="str">
            <v>Кошти, отримані від продажу частин встановленої кількості викидів парникових газів, передбаченого статтею 17 Кіотського протоколу до Рамкової конвенції Організації Об'єднаних Націй про зміну клімату</v>
          </cell>
          <cell r="C206" t="str">
            <v/>
          </cell>
          <cell r="D206" t="str">
            <v/>
          </cell>
          <cell r="E206" t="str">
            <v/>
          </cell>
          <cell r="F206" t="str">
            <v/>
          </cell>
          <cell r="G206" t="str">
            <v/>
          </cell>
          <cell r="H206" t="str">
            <v/>
          </cell>
          <cell r="I206">
            <v>1</v>
          </cell>
          <cell r="J206" t="str">
            <v/>
          </cell>
          <cell r="K206" t="str">
            <v/>
          </cell>
          <cell r="L206">
            <v>1</v>
          </cell>
        </row>
        <row r="207">
          <cell r="A207">
            <v>24063100</v>
          </cell>
          <cell r="B207"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7" t="str">
            <v/>
          </cell>
          <cell r="D207" t="str">
            <v/>
          </cell>
          <cell r="E207" t="str">
            <v/>
          </cell>
          <cell r="F207" t="str">
            <v/>
          </cell>
          <cell r="G207">
            <v>785400000</v>
          </cell>
          <cell r="H207">
            <v>785400000</v>
          </cell>
          <cell r="I207">
            <v>323750000</v>
          </cell>
          <cell r="J207">
            <v>785400000</v>
          </cell>
          <cell r="K207">
            <v>785400000</v>
          </cell>
          <cell r="L207">
            <v>323750000</v>
          </cell>
        </row>
        <row r="208">
          <cell r="A208">
            <v>24110000</v>
          </cell>
          <cell r="B208" t="str">
            <v>Доходи від операцій з кредитування та надання гарантій  </v>
          </cell>
          <cell r="C208">
            <v>1887307800</v>
          </cell>
          <cell r="D208">
            <v>1887307800</v>
          </cell>
          <cell r="E208">
            <v>1887307800</v>
          </cell>
          <cell r="F208">
            <v>1696517070.5899999</v>
          </cell>
          <cell r="G208">
            <v>3100000</v>
          </cell>
          <cell r="H208">
            <v>3100000</v>
          </cell>
          <cell r="I208">
            <v>3323630.91</v>
          </cell>
          <cell r="J208">
            <v>1890407800</v>
          </cell>
          <cell r="K208">
            <v>1890407800</v>
          </cell>
          <cell r="L208">
            <v>1699840701.5</v>
          </cell>
        </row>
        <row r="209">
          <cell r="A209">
            <v>24110100</v>
          </cell>
          <cell r="B209" t="str">
            <v>Плата за надання державних гарантій та кредитів (позик), залучених державою</v>
          </cell>
          <cell r="C209">
            <v>674074300</v>
          </cell>
          <cell r="D209">
            <v>674074300</v>
          </cell>
          <cell r="E209">
            <v>674074300</v>
          </cell>
          <cell r="F209">
            <v>583921253.47000003</v>
          </cell>
          <cell r="G209" t="str">
            <v/>
          </cell>
          <cell r="H209" t="str">
            <v/>
          </cell>
          <cell r="I209" t="str">
            <v/>
          </cell>
          <cell r="J209">
            <v>674074300</v>
          </cell>
          <cell r="K209">
            <v>674074300</v>
          </cell>
          <cell r="L209">
            <v>583921253.47000003</v>
          </cell>
        </row>
        <row r="210">
          <cell r="A210">
            <v>24110200</v>
          </cell>
          <cell r="B210" t="str">
            <v>Плата за користування кредитами (позиками), залученими державою </v>
          </cell>
          <cell r="C210">
            <v>1212448500</v>
          </cell>
          <cell r="D210">
            <v>1212448500</v>
          </cell>
          <cell r="E210">
            <v>1212448500</v>
          </cell>
          <cell r="F210">
            <v>1111183337.3699999</v>
          </cell>
          <cell r="G210" t="str">
            <v/>
          </cell>
          <cell r="H210" t="str">
            <v/>
          </cell>
          <cell r="I210" t="str">
            <v/>
          </cell>
          <cell r="J210">
            <v>1212448500</v>
          </cell>
          <cell r="K210">
            <v>1212448500</v>
          </cell>
          <cell r="L210">
            <v>1111183337.3699999</v>
          </cell>
        </row>
        <row r="211">
          <cell r="A211">
            <v>24110400</v>
          </cell>
          <cell r="B211"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1">
            <v>385000</v>
          </cell>
          <cell r="D211">
            <v>385000</v>
          </cell>
          <cell r="E211">
            <v>385000</v>
          </cell>
          <cell r="F211">
            <v>382159.47</v>
          </cell>
          <cell r="G211" t="str">
            <v/>
          </cell>
          <cell r="H211" t="str">
            <v/>
          </cell>
          <cell r="I211" t="str">
            <v/>
          </cell>
          <cell r="J211">
            <v>385000</v>
          </cell>
          <cell r="K211">
            <v>385000</v>
          </cell>
          <cell r="L211">
            <v>382159.47</v>
          </cell>
        </row>
        <row r="212">
          <cell r="A212">
            <v>24110500</v>
          </cell>
          <cell r="B212" t="str">
            <v>Інші (курсові різниці)  </v>
          </cell>
          <cell r="C212" t="str">
            <v/>
          </cell>
          <cell r="D212" t="str">
            <v/>
          </cell>
          <cell r="E212" t="str">
            <v/>
          </cell>
          <cell r="F212">
            <v>15897.92</v>
          </cell>
          <cell r="G212" t="str">
            <v/>
          </cell>
          <cell r="H212" t="str">
            <v/>
          </cell>
          <cell r="I212" t="str">
            <v/>
          </cell>
          <cell r="J212" t="str">
            <v/>
          </cell>
          <cell r="K212" t="str">
            <v/>
          </cell>
          <cell r="L212">
            <v>15897.92</v>
          </cell>
        </row>
        <row r="213">
          <cell r="A213">
            <v>24110800</v>
          </cell>
          <cell r="B213" t="str">
            <v>Плата за користування кредитом з державного бюджету </v>
          </cell>
          <cell r="C213">
            <v>400000</v>
          </cell>
          <cell r="D213">
            <v>400000</v>
          </cell>
          <cell r="E213">
            <v>400000</v>
          </cell>
          <cell r="F213">
            <v>1014422.36</v>
          </cell>
          <cell r="G213" t="str">
            <v/>
          </cell>
          <cell r="H213" t="str">
            <v/>
          </cell>
          <cell r="I213" t="str">
            <v/>
          </cell>
          <cell r="J213">
            <v>400000</v>
          </cell>
          <cell r="K213">
            <v>400000</v>
          </cell>
          <cell r="L213">
            <v>1014422.36</v>
          </cell>
        </row>
        <row r="214">
          <cell r="A214">
            <v>24111100</v>
          </cell>
          <cell r="B214"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4" t="str">
            <v/>
          </cell>
          <cell r="D214" t="str">
            <v/>
          </cell>
          <cell r="E214" t="str">
            <v/>
          </cell>
          <cell r="F214" t="str">
            <v/>
          </cell>
          <cell r="G214">
            <v>3100000</v>
          </cell>
          <cell r="H214">
            <v>3100000</v>
          </cell>
          <cell r="I214">
            <v>3323630.91</v>
          </cell>
          <cell r="J214">
            <v>3100000</v>
          </cell>
          <cell r="K214">
            <v>3100000</v>
          </cell>
          <cell r="L214">
            <v>3323630.91</v>
          </cell>
        </row>
        <row r="215">
          <cell r="A215">
            <v>24130000</v>
          </cell>
          <cell r="B215" t="str">
            <v>Збір на соціально-економічну компенсацію ризику населення, яке проживає на території зони спостереження  </v>
          </cell>
          <cell r="C215">
            <v>441410000</v>
          </cell>
          <cell r="D215">
            <v>441410000</v>
          </cell>
          <cell r="E215">
            <v>441410000</v>
          </cell>
          <cell r="F215">
            <v>106394460.38</v>
          </cell>
          <cell r="G215" t="str">
            <v/>
          </cell>
          <cell r="H215" t="str">
            <v/>
          </cell>
          <cell r="I215" t="str">
            <v/>
          </cell>
          <cell r="J215">
            <v>441410000</v>
          </cell>
          <cell r="K215">
            <v>441410000</v>
          </cell>
          <cell r="L215">
            <v>106394460.38</v>
          </cell>
        </row>
        <row r="216">
          <cell r="A216">
            <v>24130100</v>
          </cell>
          <cell r="B216"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6" t="str">
            <v/>
          </cell>
          <cell r="D216" t="str">
            <v/>
          </cell>
          <cell r="E216" t="str">
            <v/>
          </cell>
          <cell r="F216">
            <v>104340443</v>
          </cell>
          <cell r="G216" t="str">
            <v/>
          </cell>
          <cell r="H216" t="str">
            <v/>
          </cell>
          <cell r="I216" t="str">
            <v/>
          </cell>
          <cell r="J216" t="str">
            <v/>
          </cell>
          <cell r="K216" t="str">
            <v/>
          </cell>
          <cell r="L216">
            <v>104340443</v>
          </cell>
        </row>
        <row r="217">
          <cell r="A217">
            <v>24130200</v>
          </cell>
          <cell r="B217" t="str">
            <v>Збір на соціально-економічну компенсацію ризику населення, яке проживає на території зони спостереження, що сплачується підприємствами з видобування і переробки уранових руд  </v>
          </cell>
          <cell r="C217" t="str">
            <v/>
          </cell>
          <cell r="D217" t="str">
            <v/>
          </cell>
          <cell r="E217" t="str">
            <v/>
          </cell>
          <cell r="F217">
            <v>2054017.38</v>
          </cell>
          <cell r="G217" t="str">
            <v/>
          </cell>
          <cell r="H217" t="str">
            <v/>
          </cell>
          <cell r="I217" t="str">
            <v/>
          </cell>
          <cell r="J217" t="str">
            <v/>
          </cell>
          <cell r="K217" t="str">
            <v/>
          </cell>
          <cell r="L217">
            <v>2054017.38</v>
          </cell>
        </row>
        <row r="218">
          <cell r="A218">
            <v>24140000</v>
          </cell>
          <cell r="B218" t="str">
            <v>Збори на обов'язкове державне пенсійне страхування з окремих видів господарських операцій  </v>
          </cell>
          <cell r="C218">
            <v>9011606500</v>
          </cell>
          <cell r="D218">
            <v>9011606500</v>
          </cell>
          <cell r="E218">
            <v>9011606500</v>
          </cell>
          <cell r="F218">
            <v>9535608357.1900005</v>
          </cell>
          <cell r="G218" t="str">
            <v/>
          </cell>
          <cell r="H218" t="str">
            <v/>
          </cell>
          <cell r="I218" t="str">
            <v/>
          </cell>
          <cell r="J218">
            <v>9011606500</v>
          </cell>
          <cell r="K218">
            <v>9011606500</v>
          </cell>
          <cell r="L218">
            <v>9535608357.1900005</v>
          </cell>
        </row>
        <row r="219">
          <cell r="A219">
            <v>24140200</v>
          </cell>
          <cell r="B219"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9">
            <v>324173800</v>
          </cell>
          <cell r="D219">
            <v>324173800</v>
          </cell>
          <cell r="E219">
            <v>324173800</v>
          </cell>
          <cell r="F219">
            <v>285648359.23000002</v>
          </cell>
          <cell r="G219" t="str">
            <v/>
          </cell>
          <cell r="H219" t="str">
            <v/>
          </cell>
          <cell r="I219" t="str">
            <v/>
          </cell>
          <cell r="J219">
            <v>324173800</v>
          </cell>
          <cell r="K219">
            <v>324173800</v>
          </cell>
          <cell r="L219">
            <v>285648359.23000002</v>
          </cell>
        </row>
        <row r="220">
          <cell r="A220">
            <v>24140300</v>
          </cell>
          <cell r="B220" t="str">
            <v>Збір під час набуття права власності на легкові автомобілі</v>
          </cell>
          <cell r="C220">
            <v>3341458700</v>
          </cell>
          <cell r="D220">
            <v>3341458700</v>
          </cell>
          <cell r="E220">
            <v>3341458700</v>
          </cell>
          <cell r="F220">
            <v>4547987104.6300001</v>
          </cell>
          <cell r="G220" t="str">
            <v/>
          </cell>
          <cell r="H220" t="str">
            <v/>
          </cell>
          <cell r="I220" t="str">
            <v/>
          </cell>
          <cell r="J220">
            <v>3341458700</v>
          </cell>
          <cell r="K220">
            <v>3341458700</v>
          </cell>
          <cell r="L220">
            <v>4547987104.6300001</v>
          </cell>
        </row>
        <row r="221">
          <cell r="A221">
            <v>24140500</v>
          </cell>
          <cell r="B221" t="str">
            <v>Збір з операцій придбавання (купівлі-продажу) нерухомого майна  </v>
          </cell>
          <cell r="C221">
            <v>2151751000</v>
          </cell>
          <cell r="D221">
            <v>2151751000</v>
          </cell>
          <cell r="E221">
            <v>2151751000</v>
          </cell>
          <cell r="F221">
            <v>1719745333.02</v>
          </cell>
          <cell r="G221" t="str">
            <v/>
          </cell>
          <cell r="H221" t="str">
            <v/>
          </cell>
          <cell r="I221" t="str">
            <v/>
          </cell>
          <cell r="J221">
            <v>2151751000</v>
          </cell>
          <cell r="K221">
            <v>2151751000</v>
          </cell>
          <cell r="L221">
            <v>1719745333.02</v>
          </cell>
        </row>
        <row r="222">
          <cell r="A222">
            <v>24140600</v>
          </cell>
          <cell r="B222" t="str">
            <v>Збір з користування та надання послуг стільникового рухомого зв'язку  </v>
          </cell>
          <cell r="C222">
            <v>3194223000</v>
          </cell>
          <cell r="D222">
            <v>3194223000</v>
          </cell>
          <cell r="E222">
            <v>3194223000</v>
          </cell>
          <cell r="F222">
            <v>2982227560.3099999</v>
          </cell>
          <cell r="G222" t="str">
            <v/>
          </cell>
          <cell r="H222" t="str">
            <v/>
          </cell>
          <cell r="I222" t="str">
            <v/>
          </cell>
          <cell r="J222">
            <v>3194223000</v>
          </cell>
          <cell r="K222">
            <v>3194223000</v>
          </cell>
          <cell r="L222">
            <v>2982227560.3099999</v>
          </cell>
        </row>
        <row r="223">
          <cell r="A223">
            <v>24160000</v>
          </cell>
          <cell r="B223" t="str">
            <v>Концесійні платежі</v>
          </cell>
          <cell r="C223">
            <v>9029000</v>
          </cell>
          <cell r="D223">
            <v>9029000</v>
          </cell>
          <cell r="E223">
            <v>9029000</v>
          </cell>
          <cell r="F223" t="str">
            <v/>
          </cell>
          <cell r="G223" t="str">
            <v/>
          </cell>
          <cell r="H223" t="str">
            <v/>
          </cell>
          <cell r="I223" t="str">
            <v/>
          </cell>
          <cell r="J223">
            <v>9029000</v>
          </cell>
          <cell r="K223">
            <v>9029000</v>
          </cell>
          <cell r="L223" t="str">
            <v/>
          </cell>
        </row>
        <row r="224">
          <cell r="A224">
            <v>24160300</v>
          </cell>
          <cell r="B224" t="str">
            <v>Концесійні платежі щодо об'єктів державної власності </v>
          </cell>
          <cell r="C224">
            <v>9029000</v>
          </cell>
          <cell r="D224">
            <v>9029000</v>
          </cell>
          <cell r="E224">
            <v>9029000</v>
          </cell>
          <cell r="F224" t="str">
            <v/>
          </cell>
          <cell r="G224" t="str">
            <v/>
          </cell>
          <cell r="H224" t="str">
            <v/>
          </cell>
          <cell r="I224" t="str">
            <v/>
          </cell>
          <cell r="J224">
            <v>9029000</v>
          </cell>
          <cell r="K224">
            <v>9029000</v>
          </cell>
          <cell r="L224" t="str">
            <v/>
          </cell>
        </row>
        <row r="225">
          <cell r="A225">
            <v>25000000</v>
          </cell>
          <cell r="B225" t="str">
            <v>Власні надходження бюджетних установ</v>
          </cell>
          <cell r="C225" t="str">
            <v/>
          </cell>
          <cell r="D225" t="str">
            <v/>
          </cell>
          <cell r="E225" t="str">
            <v/>
          </cell>
          <cell r="F225" t="str">
            <v/>
          </cell>
          <cell r="G225">
            <v>37372516800</v>
          </cell>
          <cell r="H225">
            <v>76228775528.600006</v>
          </cell>
          <cell r="I225">
            <v>68980786912.679993</v>
          </cell>
          <cell r="J225">
            <v>37372516800</v>
          </cell>
          <cell r="K225">
            <v>76228775528.600006</v>
          </cell>
          <cell r="L225">
            <v>68980786912.679993</v>
          </cell>
        </row>
        <row r="226">
          <cell r="A226">
            <v>25010000</v>
          </cell>
          <cell r="B226" t="str">
            <v>Надходження від плати за послуги, що надаються бюджетними установами згідно із законодавством </v>
          </cell>
          <cell r="C226" t="str">
            <v/>
          </cell>
          <cell r="D226" t="str">
            <v/>
          </cell>
          <cell r="E226" t="str">
            <v/>
          </cell>
          <cell r="F226" t="str">
            <v/>
          </cell>
          <cell r="G226">
            <v>36177582700</v>
          </cell>
          <cell r="H226">
            <v>37762385251.139999</v>
          </cell>
          <cell r="I226">
            <v>31612142607.540001</v>
          </cell>
          <cell r="J226">
            <v>36177582700</v>
          </cell>
          <cell r="K226">
            <v>37762385251.139999</v>
          </cell>
          <cell r="L226">
            <v>31612142607.540001</v>
          </cell>
        </row>
        <row r="227">
          <cell r="A227">
            <v>25020000</v>
          </cell>
          <cell r="B227" t="str">
            <v>Інші джерела власних надходжень бюджетних установ  </v>
          </cell>
          <cell r="C227" t="str">
            <v/>
          </cell>
          <cell r="D227" t="str">
            <v/>
          </cell>
          <cell r="E227" t="str">
            <v/>
          </cell>
          <cell r="F227" t="str">
            <v/>
          </cell>
          <cell r="G227">
            <v>1194934100</v>
          </cell>
          <cell r="H227">
            <v>38466390277.459999</v>
          </cell>
          <cell r="I227">
            <v>37368644305.139999</v>
          </cell>
          <cell r="J227">
            <v>1194934100</v>
          </cell>
          <cell r="K227">
            <v>38466390277.459999</v>
          </cell>
          <cell r="L227">
            <v>37368644305.139999</v>
          </cell>
        </row>
        <row r="228">
          <cell r="A228">
            <v>30000000</v>
          </cell>
          <cell r="B228" t="str">
            <v>Доходи від операцій з капіталом  </v>
          </cell>
          <cell r="C228">
            <v>52970300</v>
          </cell>
          <cell r="D228">
            <v>52970300</v>
          </cell>
          <cell r="E228">
            <v>52970300</v>
          </cell>
          <cell r="F228">
            <v>76962518.010000005</v>
          </cell>
          <cell r="G228">
            <v>607853000</v>
          </cell>
          <cell r="H228">
            <v>607853000</v>
          </cell>
          <cell r="I228">
            <v>2421168.38</v>
          </cell>
          <cell r="J228">
            <v>660823300</v>
          </cell>
          <cell r="K228">
            <v>660823300</v>
          </cell>
          <cell r="L228">
            <v>79383686.390000001</v>
          </cell>
        </row>
        <row r="229">
          <cell r="A229">
            <v>31000000</v>
          </cell>
          <cell r="B229" t="str">
            <v>Надходження від продажу основного капіталу  </v>
          </cell>
          <cell r="C229">
            <v>49198000</v>
          </cell>
          <cell r="D229">
            <v>49198000</v>
          </cell>
          <cell r="E229">
            <v>49198000</v>
          </cell>
          <cell r="F229">
            <v>38528076.310000002</v>
          </cell>
          <cell r="G229" t="str">
            <v/>
          </cell>
          <cell r="H229" t="str">
            <v/>
          </cell>
          <cell r="I229" t="str">
            <v/>
          </cell>
          <cell r="J229">
            <v>49198000</v>
          </cell>
          <cell r="K229">
            <v>49198000</v>
          </cell>
          <cell r="L229">
            <v>38528076.310000002</v>
          </cell>
        </row>
        <row r="230">
          <cell r="A230">
            <v>31010000</v>
          </cell>
          <cell r="B230"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30">
            <v>40698000</v>
          </cell>
          <cell r="D230">
            <v>40698000</v>
          </cell>
          <cell r="E230">
            <v>40698000</v>
          </cell>
          <cell r="F230">
            <v>17218613.760000002</v>
          </cell>
          <cell r="G230" t="str">
            <v/>
          </cell>
          <cell r="H230" t="str">
            <v/>
          </cell>
          <cell r="I230" t="str">
            <v/>
          </cell>
          <cell r="J230">
            <v>40698000</v>
          </cell>
          <cell r="K230">
            <v>40698000</v>
          </cell>
          <cell r="L230">
            <v>17218613.760000002</v>
          </cell>
        </row>
        <row r="231">
          <cell r="A231">
            <v>31010100</v>
          </cell>
          <cell r="B231" t="str">
            <v>Кошти від реалізації скарбів, які є пам'ятками історії та культури, майна, одержаного державою в порядку спадкування чи дарування  </v>
          </cell>
          <cell r="C231" t="str">
            <v/>
          </cell>
          <cell r="D231" t="str">
            <v/>
          </cell>
          <cell r="E231" t="str">
            <v/>
          </cell>
          <cell r="F231">
            <v>17218613.760000002</v>
          </cell>
          <cell r="G231" t="str">
            <v/>
          </cell>
          <cell r="H231" t="str">
            <v/>
          </cell>
          <cell r="I231" t="str">
            <v/>
          </cell>
          <cell r="J231" t="str">
            <v/>
          </cell>
          <cell r="K231" t="str">
            <v/>
          </cell>
          <cell r="L231">
            <v>17218613.760000002</v>
          </cell>
        </row>
        <row r="232">
          <cell r="A232">
            <v>31020000</v>
          </cell>
          <cell r="B232" t="str">
            <v>Надходження коштів від Державного фонду дорогоцінних металів і дорогоцінного каміння  </v>
          </cell>
          <cell r="C232">
            <v>8500000</v>
          </cell>
          <cell r="D232">
            <v>8500000</v>
          </cell>
          <cell r="E232">
            <v>8500000</v>
          </cell>
          <cell r="F232">
            <v>21309462.550000001</v>
          </cell>
          <cell r="G232" t="str">
            <v/>
          </cell>
          <cell r="H232" t="str">
            <v/>
          </cell>
          <cell r="I232" t="str">
            <v/>
          </cell>
          <cell r="J232">
            <v>8500000</v>
          </cell>
          <cell r="K232">
            <v>8500000</v>
          </cell>
          <cell r="L232">
            <v>21309462.550000001</v>
          </cell>
        </row>
        <row r="233">
          <cell r="A233">
            <v>32000000</v>
          </cell>
          <cell r="B233" t="str">
            <v>Надходження від реалізації державних запасів товарів</v>
          </cell>
          <cell r="C233" t="str">
            <v/>
          </cell>
          <cell r="D233" t="str">
            <v/>
          </cell>
          <cell r="E233" t="str">
            <v/>
          </cell>
          <cell r="F233" t="str">
            <v/>
          </cell>
          <cell r="G233">
            <v>607853000</v>
          </cell>
          <cell r="H233">
            <v>607853000</v>
          </cell>
          <cell r="I233">
            <v>2421168.38</v>
          </cell>
          <cell r="J233">
            <v>607853000</v>
          </cell>
          <cell r="K233">
            <v>607853000</v>
          </cell>
          <cell r="L233">
            <v>2421168.38</v>
          </cell>
        </row>
        <row r="234">
          <cell r="A234">
            <v>32010000</v>
          </cell>
          <cell r="B234" t="str">
            <v>Надходження від реалізації матеріальних цінностей державного резерву</v>
          </cell>
          <cell r="C234" t="str">
            <v/>
          </cell>
          <cell r="D234" t="str">
            <v/>
          </cell>
          <cell r="E234" t="str">
            <v/>
          </cell>
          <cell r="F234" t="str">
            <v/>
          </cell>
          <cell r="G234">
            <v>597853000</v>
          </cell>
          <cell r="H234">
            <v>597853000</v>
          </cell>
          <cell r="I234">
            <v>1558544.6</v>
          </cell>
          <cell r="J234">
            <v>597853000</v>
          </cell>
          <cell r="K234">
            <v>597853000</v>
          </cell>
          <cell r="L234">
            <v>1558544.6</v>
          </cell>
        </row>
        <row r="235">
          <cell r="A235">
            <v>32010100</v>
          </cell>
          <cell r="B235" t="str">
            <v>Надходження від реалізації матеріальних цінностей державного резерву </v>
          </cell>
          <cell r="C235" t="str">
            <v/>
          </cell>
          <cell r="D235" t="str">
            <v/>
          </cell>
          <cell r="E235" t="str">
            <v/>
          </cell>
          <cell r="F235" t="str">
            <v/>
          </cell>
          <cell r="G235" t="str">
            <v/>
          </cell>
          <cell r="H235" t="str">
            <v/>
          </cell>
          <cell r="I235">
            <v>1558544.6</v>
          </cell>
          <cell r="J235" t="str">
            <v/>
          </cell>
          <cell r="K235" t="str">
            <v/>
          </cell>
          <cell r="L235">
            <v>1558544.6</v>
          </cell>
        </row>
        <row r="236">
          <cell r="A236">
            <v>32020000</v>
          </cell>
          <cell r="B236" t="str">
            <v>Надходження від реалізації розброньованих матеріальних цінностей мобілізаційного резерву  </v>
          </cell>
          <cell r="C236" t="str">
            <v/>
          </cell>
          <cell r="D236" t="str">
            <v/>
          </cell>
          <cell r="E236" t="str">
            <v/>
          </cell>
          <cell r="F236" t="str">
            <v/>
          </cell>
          <cell r="G236">
            <v>10000000</v>
          </cell>
          <cell r="H236">
            <v>10000000</v>
          </cell>
          <cell r="I236">
            <v>862623.78</v>
          </cell>
          <cell r="J236">
            <v>10000000</v>
          </cell>
          <cell r="K236">
            <v>10000000</v>
          </cell>
          <cell r="L236">
            <v>862623.78</v>
          </cell>
        </row>
        <row r="237">
          <cell r="A237">
            <v>33000000</v>
          </cell>
          <cell r="B237" t="str">
            <v>Кошти від продажу землі і нематеріальних активів </v>
          </cell>
          <cell r="C237">
            <v>3772300</v>
          </cell>
          <cell r="D237">
            <v>3772300</v>
          </cell>
          <cell r="E237">
            <v>3772300</v>
          </cell>
          <cell r="F237">
            <v>38434441.700000003</v>
          </cell>
          <cell r="G237" t="str">
            <v/>
          </cell>
          <cell r="H237" t="str">
            <v/>
          </cell>
          <cell r="I237" t="str">
            <v/>
          </cell>
          <cell r="J237">
            <v>3772300</v>
          </cell>
          <cell r="K237">
            <v>3772300</v>
          </cell>
          <cell r="L237">
            <v>38434441.700000003</v>
          </cell>
        </row>
        <row r="238">
          <cell r="A238">
            <v>33010000</v>
          </cell>
          <cell r="B238" t="str">
            <v>Кошти від продажу землі </v>
          </cell>
          <cell r="C238">
            <v>3772300</v>
          </cell>
          <cell r="D238">
            <v>3772300</v>
          </cell>
          <cell r="E238">
            <v>3772300</v>
          </cell>
          <cell r="F238">
            <v>38434441.700000003</v>
          </cell>
          <cell r="G238" t="str">
            <v/>
          </cell>
          <cell r="H238" t="str">
            <v/>
          </cell>
          <cell r="I238" t="str">
            <v/>
          </cell>
          <cell r="J238">
            <v>3772300</v>
          </cell>
          <cell r="K238">
            <v>3772300</v>
          </cell>
          <cell r="L238">
            <v>38434441.700000003</v>
          </cell>
        </row>
        <row r="239">
          <cell r="A239">
            <v>33010100</v>
          </cell>
          <cell r="B239"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9" t="str">
            <v/>
          </cell>
          <cell r="D239" t="str">
            <v/>
          </cell>
          <cell r="E239" t="str">
            <v/>
          </cell>
          <cell r="F239">
            <v>36909605.960000001</v>
          </cell>
          <cell r="G239" t="str">
            <v/>
          </cell>
          <cell r="H239" t="str">
            <v/>
          </cell>
          <cell r="I239" t="str">
            <v/>
          </cell>
          <cell r="J239" t="str">
            <v/>
          </cell>
          <cell r="K239" t="str">
            <v/>
          </cell>
          <cell r="L239">
            <v>36909605.960000001</v>
          </cell>
        </row>
        <row r="240">
          <cell r="A240">
            <v>33010300</v>
          </cell>
          <cell r="B240" t="str">
            <v>Кошти від продажу земельних ділянок несільськогосподарського призначення або прав на них, що перебувають у державній власності, на яких розташовані об'єкти, які підлягають приватизації</v>
          </cell>
          <cell r="C240" t="str">
            <v/>
          </cell>
          <cell r="D240" t="str">
            <v/>
          </cell>
          <cell r="E240" t="str">
            <v/>
          </cell>
          <cell r="F240">
            <v>1448650</v>
          </cell>
          <cell r="G240" t="str">
            <v/>
          </cell>
          <cell r="H240" t="str">
            <v/>
          </cell>
          <cell r="I240" t="str">
            <v/>
          </cell>
          <cell r="J240" t="str">
            <v/>
          </cell>
          <cell r="K240" t="str">
            <v/>
          </cell>
          <cell r="L240">
            <v>1448650</v>
          </cell>
        </row>
        <row r="241">
          <cell r="A241">
            <v>33010400</v>
          </cell>
          <cell r="B241"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41" t="str">
            <v/>
          </cell>
          <cell r="D241" t="str">
            <v/>
          </cell>
          <cell r="E241" t="str">
            <v/>
          </cell>
          <cell r="F241">
            <v>76185.740000000005</v>
          </cell>
          <cell r="G241" t="str">
            <v/>
          </cell>
          <cell r="H241" t="str">
            <v/>
          </cell>
          <cell r="I241" t="str">
            <v/>
          </cell>
          <cell r="J241" t="str">
            <v/>
          </cell>
          <cell r="K241" t="str">
            <v/>
          </cell>
          <cell r="L241">
            <v>76185.740000000005</v>
          </cell>
        </row>
        <row r="242">
          <cell r="A242">
            <v>40000000</v>
          </cell>
          <cell r="B242" t="str">
            <v>Офіційні трансферти</v>
          </cell>
          <cell r="C242">
            <v>1017074000</v>
          </cell>
          <cell r="D242">
            <v>1017074000</v>
          </cell>
          <cell r="E242">
            <v>1017074000</v>
          </cell>
          <cell r="F242">
            <v>1029651014.4400001</v>
          </cell>
          <cell r="G242">
            <v>739062500</v>
          </cell>
          <cell r="H242">
            <v>739062500</v>
          </cell>
          <cell r="I242" t="str">
            <v/>
          </cell>
          <cell r="J242">
            <v>1756136500</v>
          </cell>
          <cell r="K242">
            <v>1756136500</v>
          </cell>
          <cell r="L242">
            <v>1029651014.4400001</v>
          </cell>
        </row>
        <row r="243">
          <cell r="A243">
            <v>42000000</v>
          </cell>
          <cell r="B243" t="str">
            <v>Від Європейського Союзу, урядів іноземних держав, міжнародних організацій, донорських установ</v>
          </cell>
          <cell r="C243">
            <v>1017074000</v>
          </cell>
          <cell r="D243">
            <v>1017074000</v>
          </cell>
          <cell r="E243">
            <v>1017074000</v>
          </cell>
          <cell r="F243">
            <v>1029651014.4400001</v>
          </cell>
          <cell r="G243">
            <v>739062500</v>
          </cell>
          <cell r="H243">
            <v>739062500</v>
          </cell>
          <cell r="I243" t="str">
            <v/>
          </cell>
          <cell r="J243">
            <v>1756136500</v>
          </cell>
          <cell r="K243">
            <v>1756136500</v>
          </cell>
          <cell r="L243">
            <v>1029651014.4400001</v>
          </cell>
        </row>
        <row r="244">
          <cell r="A244">
            <v>42010000</v>
          </cell>
          <cell r="B244"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4">
            <v>535824000</v>
          </cell>
          <cell r="D244">
            <v>535824000</v>
          </cell>
          <cell r="E244">
            <v>535824000</v>
          </cell>
          <cell r="F244">
            <v>678951635.52999997</v>
          </cell>
          <cell r="G244" t="str">
            <v/>
          </cell>
          <cell r="H244" t="str">
            <v/>
          </cell>
          <cell r="I244" t="str">
            <v/>
          </cell>
          <cell r="J244">
            <v>535824000</v>
          </cell>
          <cell r="K244">
            <v>535824000</v>
          </cell>
          <cell r="L244">
            <v>678951635.52999997</v>
          </cell>
        </row>
        <row r="245">
          <cell r="A245">
            <v>42030000</v>
          </cell>
          <cell r="B245" t="str">
            <v>Надходження в рамках програм допомоги Європейського Союзу, урядів іноземних держав, міжнародних організацій, донорських установ</v>
          </cell>
          <cell r="C245">
            <v>481250000</v>
          </cell>
          <cell r="D245">
            <v>481250000</v>
          </cell>
          <cell r="E245">
            <v>481250000</v>
          </cell>
          <cell r="F245">
            <v>350699378.91000003</v>
          </cell>
          <cell r="G245">
            <v>739062500</v>
          </cell>
          <cell r="H245">
            <v>739062500</v>
          </cell>
          <cell r="I245" t="str">
            <v/>
          </cell>
          <cell r="J245">
            <v>1220312500</v>
          </cell>
          <cell r="K245">
            <v>1220312500</v>
          </cell>
          <cell r="L245">
            <v>350699378.91000003</v>
          </cell>
        </row>
        <row r="246">
          <cell r="A246">
            <v>42030100</v>
          </cell>
          <cell r="B246" t="str">
            <v>Надходження в рамках програм секторальної бюджетної підтримки Європейського Союзу  </v>
          </cell>
          <cell r="C246" t="str">
            <v/>
          </cell>
          <cell r="D246" t="str">
            <v/>
          </cell>
          <cell r="E246" t="str">
            <v/>
          </cell>
          <cell r="F246" t="str">
            <v/>
          </cell>
          <cell r="G246">
            <v>739062500</v>
          </cell>
          <cell r="H246">
            <v>739062500</v>
          </cell>
          <cell r="I246" t="str">
            <v/>
          </cell>
          <cell r="J246">
            <v>739062500</v>
          </cell>
          <cell r="K246">
            <v>739062500</v>
          </cell>
          <cell r="L246" t="str">
            <v/>
          </cell>
        </row>
        <row r="247">
          <cell r="A247">
            <v>42030200</v>
          </cell>
          <cell r="B247" t="str">
            <v>Інша допомога, надана Європейським Союзом  </v>
          </cell>
          <cell r="C247">
            <v>481250000</v>
          </cell>
          <cell r="D247">
            <v>481250000</v>
          </cell>
          <cell r="E247">
            <v>481250000</v>
          </cell>
          <cell r="F247">
            <v>350699378.91000003</v>
          </cell>
          <cell r="G247" t="str">
            <v/>
          </cell>
          <cell r="H247" t="str">
            <v/>
          </cell>
          <cell r="I247" t="str">
            <v/>
          </cell>
          <cell r="J247">
            <v>481250000</v>
          </cell>
          <cell r="K247">
            <v>481250000</v>
          </cell>
          <cell r="L247">
            <v>350699378.91000003</v>
          </cell>
        </row>
        <row r="248">
          <cell r="A248">
            <v>50000000</v>
          </cell>
          <cell r="B248" t="str">
            <v>Цільові фонди</v>
          </cell>
          <cell r="C248" t="str">
            <v/>
          </cell>
          <cell r="D248" t="str">
            <v/>
          </cell>
          <cell r="E248" t="str">
            <v/>
          </cell>
          <cell r="F248" t="str">
            <v/>
          </cell>
          <cell r="G248">
            <v>189478200</v>
          </cell>
          <cell r="H248">
            <v>189478200</v>
          </cell>
          <cell r="I248">
            <v>187067843.31999999</v>
          </cell>
          <cell r="J248">
            <v>189478200</v>
          </cell>
          <cell r="K248">
            <v>189478200</v>
          </cell>
          <cell r="L248">
            <v>187067843.31999999</v>
          </cell>
        </row>
        <row r="249">
          <cell r="A249">
            <v>50070000</v>
          </cell>
          <cell r="B249" t="str">
            <v>Надходження до Фонду соціального захисту інвалідів  </v>
          </cell>
          <cell r="C249" t="str">
            <v/>
          </cell>
          <cell r="D249" t="str">
            <v/>
          </cell>
          <cell r="E249" t="str">
            <v/>
          </cell>
          <cell r="F249" t="str">
            <v/>
          </cell>
          <cell r="G249">
            <v>189478200</v>
          </cell>
          <cell r="H249">
            <v>189478200</v>
          </cell>
          <cell r="I249">
            <v>187067843.31999999</v>
          </cell>
          <cell r="J249">
            <v>189478200</v>
          </cell>
          <cell r="K249">
            <v>189478200</v>
          </cell>
          <cell r="L249">
            <v>187067843.31999999</v>
          </cell>
        </row>
        <row r="250">
          <cell r="A250">
            <v>11</v>
          </cell>
          <cell r="B250" t="str">
            <v>Разом доходів (без урахування міжбюджетних трансфертів)</v>
          </cell>
          <cell r="C250">
            <v>849982738900</v>
          </cell>
          <cell r="D250">
            <v>849982738900</v>
          </cell>
          <cell r="E250">
            <v>849982738900</v>
          </cell>
          <cell r="F250">
            <v>868839200594.95996</v>
          </cell>
          <cell r="G250">
            <v>163305747200</v>
          </cell>
          <cell r="H250">
            <v>206218691949.60001</v>
          </cell>
          <cell r="I250">
            <v>196519476597.03</v>
          </cell>
          <cell r="J250">
            <v>1013288486100</v>
          </cell>
          <cell r="K250">
            <v>1056201430849.6</v>
          </cell>
          <cell r="L250">
            <v>1065358677191.99</v>
          </cell>
        </row>
        <row r="251">
          <cell r="A251">
            <v>40000000</v>
          </cell>
          <cell r="B251" t="str">
            <v>Офіційні трансферти  </v>
          </cell>
          <cell r="C251">
            <v>8763448900</v>
          </cell>
          <cell r="D251">
            <v>8763448900</v>
          </cell>
          <cell r="E251">
            <v>8763448900</v>
          </cell>
          <cell r="F251">
            <v>8763448900</v>
          </cell>
          <cell r="G251" t="str">
            <v/>
          </cell>
          <cell r="H251">
            <v>2018918011.1199999</v>
          </cell>
          <cell r="I251">
            <v>1894556077.8299999</v>
          </cell>
          <cell r="J251">
            <v>8763448900</v>
          </cell>
          <cell r="K251">
            <v>10782366911.120001</v>
          </cell>
          <cell r="L251">
            <v>10658004977.83</v>
          </cell>
        </row>
        <row r="252">
          <cell r="A252">
            <v>41000000</v>
          </cell>
          <cell r="B252" t="str">
            <v>Від органів державного управління  </v>
          </cell>
          <cell r="C252">
            <v>8763448900</v>
          </cell>
          <cell r="D252">
            <v>8763448900</v>
          </cell>
          <cell r="E252">
            <v>8763448900</v>
          </cell>
          <cell r="F252">
            <v>8763448900</v>
          </cell>
          <cell r="G252" t="str">
            <v/>
          </cell>
          <cell r="H252">
            <v>2018918011.1199999</v>
          </cell>
          <cell r="I252">
            <v>1894556077.8299999</v>
          </cell>
          <cell r="J252">
            <v>8763448900</v>
          </cell>
          <cell r="K252">
            <v>10782366911.120001</v>
          </cell>
          <cell r="L252">
            <v>10658004977.83</v>
          </cell>
        </row>
        <row r="253">
          <cell r="A253">
            <v>41010000</v>
          </cell>
          <cell r="B253" t="str">
            <v>Кошти, що надходять з інших бюджетів</v>
          </cell>
          <cell r="C253">
            <v>8763448900</v>
          </cell>
          <cell r="D253">
            <v>8763448900</v>
          </cell>
          <cell r="E253">
            <v>8763448900</v>
          </cell>
          <cell r="F253">
            <v>8763448900</v>
          </cell>
          <cell r="G253" t="str">
            <v/>
          </cell>
          <cell r="H253">
            <v>2018918011.1199999</v>
          </cell>
          <cell r="I253">
            <v>1894556077.8299999</v>
          </cell>
          <cell r="J253">
            <v>8763448900</v>
          </cell>
          <cell r="K253">
            <v>10782366911.120001</v>
          </cell>
          <cell r="L253">
            <v>10658004977.83</v>
          </cell>
        </row>
        <row r="254">
          <cell r="A254">
            <v>41010100</v>
          </cell>
          <cell r="B254" t="str">
            <v>Реверсна дотація </v>
          </cell>
          <cell r="C254">
            <v>8763448900</v>
          </cell>
          <cell r="D254">
            <v>8763448900</v>
          </cell>
          <cell r="E254">
            <v>8763448900</v>
          </cell>
          <cell r="F254">
            <v>8763448900</v>
          </cell>
          <cell r="G254" t="str">
            <v/>
          </cell>
          <cell r="H254" t="str">
            <v/>
          </cell>
          <cell r="I254" t="str">
            <v/>
          </cell>
          <cell r="J254">
            <v>8763448900</v>
          </cell>
          <cell r="K254">
            <v>8763448900</v>
          </cell>
          <cell r="L254">
            <v>8763448900</v>
          </cell>
        </row>
        <row r="255">
          <cell r="A255">
            <v>41010600</v>
          </cell>
          <cell r="B255" t="str">
            <v>Субвенція з місцевого бюджету державному бюджету на виконання програм соціально-економічного та культурного розвитку регіонів</v>
          </cell>
          <cell r="C255" t="str">
            <v/>
          </cell>
          <cell r="D255" t="str">
            <v/>
          </cell>
          <cell r="E255" t="str">
            <v/>
          </cell>
          <cell r="F255" t="str">
            <v/>
          </cell>
          <cell r="G255" t="str">
            <v/>
          </cell>
          <cell r="H255">
            <v>2018918011.1199999</v>
          </cell>
          <cell r="I255">
            <v>1894556077.8299999</v>
          </cell>
          <cell r="J255" t="str">
            <v/>
          </cell>
          <cell r="K255">
            <v>2018918011.1199999</v>
          </cell>
          <cell r="L255">
            <v>1894556077.8299999</v>
          </cell>
        </row>
        <row r="256">
          <cell r="A256">
            <v>12</v>
          </cell>
          <cell r="B256" t="str">
            <v>Усього</v>
          </cell>
          <cell r="C256">
            <v>858746187800</v>
          </cell>
          <cell r="D256">
            <v>858746187800</v>
          </cell>
          <cell r="E256">
            <v>858746187800</v>
          </cell>
          <cell r="F256">
            <v>877602649494.95996</v>
          </cell>
          <cell r="G256">
            <v>163305747200</v>
          </cell>
          <cell r="H256">
            <v>208237609960.72</v>
          </cell>
          <cell r="I256">
            <v>198414032674.85999</v>
          </cell>
          <cell r="J256">
            <v>1022051935000</v>
          </cell>
          <cell r="K256">
            <v>1066983797760.72</v>
          </cell>
          <cell r="L256">
            <v>1076016682169.8199</v>
          </cell>
        </row>
      </sheetData>
      <sheetData sheetId="1"/>
      <sheetData sheetId="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_Db"/>
      <sheetName val="Page_Mb"/>
      <sheetName val="Page_zv"/>
    </sheetNames>
    <sheetDataSet>
      <sheetData sheetId="0">
        <row r="10">
          <cell r="A10">
            <v>1</v>
          </cell>
          <cell r="B10" t="str">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61639357400</v>
          </cell>
          <cell r="D11">
            <v>861639357400</v>
          </cell>
          <cell r="E11">
            <v>51720188400</v>
          </cell>
          <cell r="F11">
            <v>55088141820.839996</v>
          </cell>
          <cell r="G11">
            <v>67838912100</v>
          </cell>
          <cell r="H11">
            <v>67838912100</v>
          </cell>
          <cell r="I11">
            <v>5142398502.6099997</v>
          </cell>
          <cell r="J11">
            <v>929478269500</v>
          </cell>
          <cell r="K11">
            <v>929478269500</v>
          </cell>
          <cell r="L11">
            <v>60230540323.449997</v>
          </cell>
        </row>
        <row r="12">
          <cell r="A12">
            <v>11000000</v>
          </cell>
          <cell r="B12" t="str">
            <v>Податки на доходи, податки на прибуток, податки на збільшення ринкової вартості  </v>
          </cell>
          <cell r="C12">
            <v>245316075800</v>
          </cell>
          <cell r="D12">
            <v>245316075800</v>
          </cell>
          <cell r="E12">
            <v>9731093600</v>
          </cell>
          <cell r="F12">
            <v>9321634247.5200005</v>
          </cell>
          <cell r="G12" t="str">
            <v/>
          </cell>
          <cell r="H12" t="str">
            <v/>
          </cell>
          <cell r="I12" t="str">
            <v/>
          </cell>
          <cell r="J12">
            <v>245316075800</v>
          </cell>
          <cell r="K12">
            <v>245316075800</v>
          </cell>
          <cell r="L12">
            <v>9321634247.5200005</v>
          </cell>
        </row>
        <row r="13">
          <cell r="A13">
            <v>11010000</v>
          </cell>
          <cell r="B13" t="str">
            <v>Податок та збір на доходи фізичних осіб</v>
          </cell>
          <cell r="C13">
            <v>137580075800</v>
          </cell>
          <cell r="D13">
            <v>137580075800</v>
          </cell>
          <cell r="E13">
            <v>8857093600</v>
          </cell>
          <cell r="F13">
            <v>8604633103.7000008</v>
          </cell>
          <cell r="G13" t="str">
            <v/>
          </cell>
          <cell r="H13" t="str">
            <v/>
          </cell>
          <cell r="I13" t="str">
            <v/>
          </cell>
          <cell r="J13">
            <v>137580075800</v>
          </cell>
          <cell r="K13">
            <v>137580075800</v>
          </cell>
          <cell r="L13">
            <v>8604633103.7000008</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5633368888.1999998</v>
          </cell>
          <cell r="G14" t="str">
            <v/>
          </cell>
          <cell r="H14" t="str">
            <v/>
          </cell>
          <cell r="I14" t="str">
            <v/>
          </cell>
          <cell r="J14" t="str">
            <v/>
          </cell>
          <cell r="K14" t="str">
            <v/>
          </cell>
          <cell r="L14">
            <v>5633368888.1999998</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434331972.81</v>
          </cell>
          <cell r="G15" t="str">
            <v/>
          </cell>
          <cell r="H15" t="str">
            <v/>
          </cell>
          <cell r="I15" t="str">
            <v/>
          </cell>
          <cell r="J15" t="str">
            <v/>
          </cell>
          <cell r="K15" t="str">
            <v/>
          </cell>
          <cell r="L15">
            <v>434331972.81</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333220341.17000002</v>
          </cell>
          <cell r="G16" t="str">
            <v/>
          </cell>
          <cell r="H16" t="str">
            <v/>
          </cell>
          <cell r="I16" t="str">
            <v/>
          </cell>
          <cell r="J16" t="str">
            <v/>
          </cell>
          <cell r="K16" t="str">
            <v/>
          </cell>
          <cell r="L16">
            <v>333220341.17000002</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82618191.819999993</v>
          </cell>
          <cell r="G17" t="str">
            <v/>
          </cell>
          <cell r="H17" t="str">
            <v/>
          </cell>
          <cell r="I17" t="str">
            <v/>
          </cell>
          <cell r="J17" t="str">
            <v/>
          </cell>
          <cell r="K17" t="str">
            <v/>
          </cell>
          <cell r="L17">
            <v>82618191.819999993</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1875.96</v>
          </cell>
          <cell r="G18" t="str">
            <v/>
          </cell>
          <cell r="H18" t="str">
            <v/>
          </cell>
          <cell r="I18" t="str">
            <v/>
          </cell>
          <cell r="J18" t="str">
            <v/>
          </cell>
          <cell r="K18" t="str">
            <v/>
          </cell>
          <cell r="L18">
            <v>1875.96</v>
          </cell>
        </row>
        <row r="19">
          <cell r="A19">
            <v>11010800</v>
          </cell>
          <cell r="B19" t="str">
            <v>Податок на доходи фізичних осіб із доходу у вигляді процентів</v>
          </cell>
          <cell r="C19" t="str">
            <v/>
          </cell>
          <cell r="D19" t="str">
            <v/>
          </cell>
          <cell r="E19" t="str">
            <v/>
          </cell>
          <cell r="F19">
            <v>359044555.23000002</v>
          </cell>
          <cell r="G19" t="str">
            <v/>
          </cell>
          <cell r="H19" t="str">
            <v/>
          </cell>
          <cell r="I19" t="str">
            <v/>
          </cell>
          <cell r="J19" t="str">
            <v/>
          </cell>
          <cell r="K19" t="str">
            <v/>
          </cell>
          <cell r="L19">
            <v>359044555.23000002</v>
          </cell>
        </row>
        <row r="20">
          <cell r="A20">
            <v>11011000</v>
          </cell>
          <cell r="B20" t="str">
            <v>Військовий збір</v>
          </cell>
          <cell r="C20" t="str">
            <v/>
          </cell>
          <cell r="D20" t="str">
            <v/>
          </cell>
          <cell r="E20" t="str">
            <v/>
          </cell>
          <cell r="F20">
            <v>1762047278.51</v>
          </cell>
          <cell r="G20" t="str">
            <v/>
          </cell>
          <cell r="H20" t="str">
            <v/>
          </cell>
          <cell r="I20" t="str">
            <v/>
          </cell>
          <cell r="J20" t="str">
            <v/>
          </cell>
          <cell r="K20" t="str">
            <v/>
          </cell>
          <cell r="L20">
            <v>1762047278.51</v>
          </cell>
        </row>
        <row r="21">
          <cell r="A21">
            <v>11020000</v>
          </cell>
          <cell r="B21" t="str">
            <v>Податок на прибуток підприємств  </v>
          </cell>
          <cell r="C21">
            <v>107736000000</v>
          </cell>
          <cell r="D21">
            <v>107736000000</v>
          </cell>
          <cell r="E21">
            <v>874000000</v>
          </cell>
          <cell r="F21">
            <v>717001143.82000005</v>
          </cell>
          <cell r="G21" t="str">
            <v/>
          </cell>
          <cell r="H21" t="str">
            <v/>
          </cell>
          <cell r="I21" t="str">
            <v/>
          </cell>
          <cell r="J21">
            <v>107736000000</v>
          </cell>
          <cell r="K21">
            <v>107736000000</v>
          </cell>
          <cell r="L21">
            <v>717001143.82000005</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4197348.5199999996</v>
          </cell>
          <cell r="G22" t="str">
            <v/>
          </cell>
          <cell r="H22" t="str">
            <v/>
          </cell>
          <cell r="I22" t="str">
            <v/>
          </cell>
          <cell r="J22" t="str">
            <v/>
          </cell>
          <cell r="K22" t="str">
            <v/>
          </cell>
          <cell r="L22">
            <v>4197348.5199999996</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35932406.409999996</v>
          </cell>
          <cell r="G23" t="str">
            <v/>
          </cell>
          <cell r="H23" t="str">
            <v/>
          </cell>
          <cell r="I23" t="str">
            <v/>
          </cell>
          <cell r="J23" t="str">
            <v/>
          </cell>
          <cell r="K23" t="str">
            <v/>
          </cell>
          <cell r="L23">
            <v>-35932406.409999996</v>
          </cell>
        </row>
        <row r="24">
          <cell r="A24">
            <v>11020400</v>
          </cell>
          <cell r="B24" t="str">
            <v>Податок на прибуток від здійснення букмекерської діяльності та азартних вгор (у тому числі казино)</v>
          </cell>
          <cell r="C24" t="str">
            <v/>
          </cell>
          <cell r="D24" t="str">
            <v/>
          </cell>
          <cell r="E24" t="str">
            <v/>
          </cell>
          <cell r="F24">
            <v>11398.59</v>
          </cell>
          <cell r="G24" t="str">
            <v/>
          </cell>
          <cell r="H24" t="str">
            <v/>
          </cell>
          <cell r="I24" t="str">
            <v/>
          </cell>
          <cell r="J24" t="str">
            <v/>
          </cell>
          <cell r="K24" t="str">
            <v/>
          </cell>
          <cell r="L24">
            <v>11398.59</v>
          </cell>
        </row>
        <row r="25">
          <cell r="A25">
            <v>11020500</v>
          </cell>
          <cell r="B25" t="str">
            <v>Податок на прибуток іноземних юридичних осіб  </v>
          </cell>
          <cell r="C25" t="str">
            <v/>
          </cell>
          <cell r="D25" t="str">
            <v/>
          </cell>
          <cell r="E25" t="str">
            <v/>
          </cell>
          <cell r="F25">
            <v>357983836.12</v>
          </cell>
          <cell r="G25" t="str">
            <v/>
          </cell>
          <cell r="H25" t="str">
            <v/>
          </cell>
          <cell r="I25" t="str">
            <v/>
          </cell>
          <cell r="J25" t="str">
            <v/>
          </cell>
          <cell r="K25" t="str">
            <v/>
          </cell>
          <cell r="L25">
            <v>357983836.12</v>
          </cell>
        </row>
        <row r="26">
          <cell r="A26">
            <v>11020600</v>
          </cell>
          <cell r="B26" t="str">
            <v>Податок на прибуток банківських організацій, включаючи філіали аналогічних організацій, розташованих на території України  </v>
          </cell>
          <cell r="C26" t="str">
            <v/>
          </cell>
          <cell r="D26" t="str">
            <v/>
          </cell>
          <cell r="E26" t="str">
            <v/>
          </cell>
          <cell r="F26">
            <v>454410.31</v>
          </cell>
          <cell r="G26" t="str">
            <v/>
          </cell>
          <cell r="H26" t="str">
            <v/>
          </cell>
          <cell r="I26" t="str">
            <v/>
          </cell>
          <cell r="J26" t="str">
            <v/>
          </cell>
          <cell r="K26" t="str">
            <v/>
          </cell>
          <cell r="L26">
            <v>454410.31</v>
          </cell>
        </row>
        <row r="27">
          <cell r="A27">
            <v>11020700</v>
          </cell>
          <cell r="B27" t="str">
            <v>Податок на прибуток страхових організацій, включаючи філіали аналогічних організацій, розташованих на території України  </v>
          </cell>
          <cell r="C27" t="str">
            <v/>
          </cell>
          <cell r="D27" t="str">
            <v/>
          </cell>
          <cell r="E27" t="str">
            <v/>
          </cell>
          <cell r="F27">
            <v>1159881.3</v>
          </cell>
          <cell r="G27" t="str">
            <v/>
          </cell>
          <cell r="H27" t="str">
            <v/>
          </cell>
          <cell r="I27" t="str">
            <v/>
          </cell>
          <cell r="J27" t="str">
            <v/>
          </cell>
          <cell r="K27" t="str">
            <v/>
          </cell>
          <cell r="L27">
            <v>1159881.3</v>
          </cell>
        </row>
        <row r="28">
          <cell r="A28">
            <v>11021000</v>
          </cell>
          <cell r="B28" t="str">
            <v>Податок на прибуток підприємств, який сплачують інші платники</v>
          </cell>
          <cell r="C28" t="str">
            <v/>
          </cell>
          <cell r="D28" t="str">
            <v/>
          </cell>
          <cell r="E28" t="str">
            <v/>
          </cell>
          <cell r="F28">
            <v>306916540.73000002</v>
          </cell>
          <cell r="G28" t="str">
            <v/>
          </cell>
          <cell r="H28" t="str">
            <v/>
          </cell>
          <cell r="I28" t="str">
            <v/>
          </cell>
          <cell r="J28" t="str">
            <v/>
          </cell>
          <cell r="K28" t="str">
            <v/>
          </cell>
          <cell r="L28">
            <v>306916540.73000002</v>
          </cell>
        </row>
        <row r="29">
          <cell r="A29">
            <v>11021600</v>
          </cell>
          <cell r="B29"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9" t="str">
            <v/>
          </cell>
          <cell r="D29" t="str">
            <v/>
          </cell>
          <cell r="E29" t="str">
            <v/>
          </cell>
          <cell r="F29">
            <v>82210134.659999996</v>
          </cell>
          <cell r="G29" t="str">
            <v/>
          </cell>
          <cell r="H29" t="str">
            <v/>
          </cell>
          <cell r="I29" t="str">
            <v/>
          </cell>
          <cell r="J29" t="str">
            <v/>
          </cell>
          <cell r="K29" t="str">
            <v/>
          </cell>
          <cell r="L29">
            <v>82210134.659999996</v>
          </cell>
        </row>
        <row r="30">
          <cell r="A30">
            <v>13000000</v>
          </cell>
          <cell r="B30" t="str">
            <v>Рентна плата та плата за використання інших природних ресурсів </v>
          </cell>
          <cell r="C30">
            <v>40145257700</v>
          </cell>
          <cell r="D30">
            <v>40145257700</v>
          </cell>
          <cell r="E30">
            <v>2759323500</v>
          </cell>
          <cell r="F30">
            <v>3130356308.3099999</v>
          </cell>
          <cell r="G30">
            <v>439500000</v>
          </cell>
          <cell r="H30">
            <v>439500000</v>
          </cell>
          <cell r="I30">
            <v>10639328.609999999</v>
          </cell>
          <cell r="J30">
            <v>40584757700</v>
          </cell>
          <cell r="K30">
            <v>40584757700</v>
          </cell>
          <cell r="L30">
            <v>3140995636.9200001</v>
          </cell>
        </row>
        <row r="31">
          <cell r="A31">
            <v>13010000</v>
          </cell>
          <cell r="B31" t="str">
            <v>Рентна плата за спеціальне використання лісових ресурсів </v>
          </cell>
          <cell r="C31">
            <v>405200000</v>
          </cell>
          <cell r="D31">
            <v>405200000</v>
          </cell>
          <cell r="E31">
            <v>7258400</v>
          </cell>
          <cell r="F31">
            <v>13004492.550000001</v>
          </cell>
          <cell r="G31">
            <v>284700000</v>
          </cell>
          <cell r="H31">
            <v>284700000</v>
          </cell>
          <cell r="I31">
            <v>9138292.1500000004</v>
          </cell>
          <cell r="J31">
            <v>689900000</v>
          </cell>
          <cell r="K31">
            <v>689900000</v>
          </cell>
          <cell r="L31">
            <v>22142784.699999999</v>
          </cell>
        </row>
        <row r="32">
          <cell r="A32">
            <v>13010100</v>
          </cell>
          <cell r="B32" t="str">
            <v>Рентна плата за спеціальне використання лісових ресурсів в частині деревини, заготовленої в порядку рубок головного користування </v>
          </cell>
          <cell r="C32" t="str">
            <v/>
          </cell>
          <cell r="D32" t="str">
            <v/>
          </cell>
          <cell r="E32" t="str">
            <v/>
          </cell>
          <cell r="F32">
            <v>13004492.550000001</v>
          </cell>
          <cell r="G32" t="str">
            <v/>
          </cell>
          <cell r="H32" t="str">
            <v/>
          </cell>
          <cell r="I32">
            <v>9138292.1500000004</v>
          </cell>
          <cell r="J32" t="str">
            <v/>
          </cell>
          <cell r="K32" t="str">
            <v/>
          </cell>
          <cell r="L32">
            <v>22142784.699999999</v>
          </cell>
        </row>
        <row r="33">
          <cell r="A33">
            <v>13020000</v>
          </cell>
          <cell r="B33" t="str">
            <v>Рентна плата за спеціальне використання води </v>
          </cell>
          <cell r="C33">
            <v>696400000</v>
          </cell>
          <cell r="D33">
            <v>696400000</v>
          </cell>
          <cell r="E33">
            <v>10625900</v>
          </cell>
          <cell r="F33">
            <v>6754659.3799999999</v>
          </cell>
          <cell r="G33">
            <v>154800000</v>
          </cell>
          <cell r="H33">
            <v>154800000</v>
          </cell>
          <cell r="I33">
            <v>1501036.46</v>
          </cell>
          <cell r="J33">
            <v>851200000</v>
          </cell>
          <cell r="K33">
            <v>851200000</v>
          </cell>
          <cell r="L33">
            <v>8255695.8399999999</v>
          </cell>
        </row>
        <row r="34">
          <cell r="A34">
            <v>13020100</v>
          </cell>
          <cell r="B34" t="str">
            <v>Рентна плата за спеціальне використання води (крім рентної плати за спеціальне використання води водних об'єктів місцевого значення) </v>
          </cell>
          <cell r="C34" t="str">
            <v/>
          </cell>
          <cell r="D34" t="str">
            <v/>
          </cell>
          <cell r="E34" t="str">
            <v/>
          </cell>
          <cell r="F34">
            <v>4133017.1</v>
          </cell>
          <cell r="G34" t="str">
            <v/>
          </cell>
          <cell r="H34" t="str">
            <v/>
          </cell>
          <cell r="I34">
            <v>918449.23</v>
          </cell>
          <cell r="J34" t="str">
            <v/>
          </cell>
          <cell r="K34" t="str">
            <v/>
          </cell>
          <cell r="L34">
            <v>5051466.33</v>
          </cell>
        </row>
        <row r="35">
          <cell r="A35">
            <v>13020300</v>
          </cell>
          <cell r="B35" t="str">
            <v>Рентна плата за спеціальне використання води для потреб гідроенергетики </v>
          </cell>
          <cell r="C35" t="str">
            <v/>
          </cell>
          <cell r="D35" t="str">
            <v/>
          </cell>
          <cell r="E35" t="str">
            <v/>
          </cell>
          <cell r="F35">
            <v>960586.88</v>
          </cell>
          <cell r="G35" t="str">
            <v/>
          </cell>
          <cell r="H35" t="str">
            <v/>
          </cell>
          <cell r="I35">
            <v>213463.76</v>
          </cell>
          <cell r="J35" t="str">
            <v/>
          </cell>
          <cell r="K35" t="str">
            <v/>
          </cell>
          <cell r="L35">
            <v>1174050.6399999999</v>
          </cell>
        </row>
        <row r="36">
          <cell r="A36">
            <v>13020400</v>
          </cell>
          <cell r="B36" t="str">
            <v>Надходження рентної плати за спеціальне використання води від підприємств житлово-комунального господарства </v>
          </cell>
          <cell r="C36" t="str">
            <v/>
          </cell>
          <cell r="D36" t="str">
            <v/>
          </cell>
          <cell r="E36" t="str">
            <v/>
          </cell>
          <cell r="F36">
            <v>1614504.72</v>
          </cell>
          <cell r="G36" t="str">
            <v/>
          </cell>
          <cell r="H36" t="str">
            <v/>
          </cell>
          <cell r="I36">
            <v>358778.87</v>
          </cell>
          <cell r="J36" t="str">
            <v/>
          </cell>
          <cell r="K36" t="str">
            <v/>
          </cell>
          <cell r="L36">
            <v>1973283.59</v>
          </cell>
        </row>
        <row r="37">
          <cell r="A37">
            <v>13020500</v>
          </cell>
          <cell r="B37" t="str">
            <v>Надходження сум реструктурованої заборгованості зі сплати збору за спеціальне використання води </v>
          </cell>
          <cell r="C37" t="str">
            <v/>
          </cell>
          <cell r="D37" t="str">
            <v/>
          </cell>
          <cell r="E37" t="str">
            <v/>
          </cell>
          <cell r="F37">
            <v>18</v>
          </cell>
          <cell r="G37" t="str">
            <v/>
          </cell>
          <cell r="H37" t="str">
            <v/>
          </cell>
          <cell r="I37">
            <v>4</v>
          </cell>
          <cell r="J37" t="str">
            <v/>
          </cell>
          <cell r="K37" t="str">
            <v/>
          </cell>
          <cell r="L37">
            <v>22</v>
          </cell>
        </row>
        <row r="38">
          <cell r="A38">
            <v>13020600</v>
          </cell>
          <cell r="B38"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38" t="str">
            <v/>
          </cell>
          <cell r="D38" t="str">
            <v/>
          </cell>
          <cell r="E38" t="str">
            <v/>
          </cell>
          <cell r="F38">
            <v>46532.68</v>
          </cell>
          <cell r="G38" t="str">
            <v/>
          </cell>
          <cell r="H38" t="str">
            <v/>
          </cell>
          <cell r="I38">
            <v>10340.6</v>
          </cell>
          <cell r="J38" t="str">
            <v/>
          </cell>
          <cell r="K38" t="str">
            <v/>
          </cell>
          <cell r="L38">
            <v>56873.279999999999</v>
          </cell>
        </row>
        <row r="39">
          <cell r="A39">
            <v>13030000</v>
          </cell>
          <cell r="B39" t="str">
            <v>Рентна плата за користування надрами загальнодержавного значення</v>
          </cell>
          <cell r="C39">
            <v>34204928400</v>
          </cell>
          <cell r="D39">
            <v>34204928400</v>
          </cell>
          <cell r="E39">
            <v>2443346400</v>
          </cell>
          <cell r="F39">
            <v>2800198878.1300001</v>
          </cell>
          <cell r="G39" t="str">
            <v/>
          </cell>
          <cell r="H39" t="str">
            <v/>
          </cell>
          <cell r="I39" t="str">
            <v/>
          </cell>
          <cell r="J39">
            <v>34204928400</v>
          </cell>
          <cell r="K39">
            <v>34204928400</v>
          </cell>
          <cell r="L39">
            <v>2800198878.1300001</v>
          </cell>
        </row>
        <row r="40">
          <cell r="A40">
            <v>13030100</v>
          </cell>
          <cell r="B40" t="str">
            <v>Рентна плата за користування надрами для видобування інших корисних копалин загальнодержавного значення </v>
          </cell>
          <cell r="C40">
            <v>1393500000</v>
          </cell>
          <cell r="D40">
            <v>1393500000</v>
          </cell>
          <cell r="E40">
            <v>3828600</v>
          </cell>
          <cell r="F40">
            <v>10660202.99</v>
          </cell>
          <cell r="G40" t="str">
            <v/>
          </cell>
          <cell r="H40" t="str">
            <v/>
          </cell>
          <cell r="I40" t="str">
            <v/>
          </cell>
          <cell r="J40">
            <v>1393500000</v>
          </cell>
          <cell r="K40">
            <v>1393500000</v>
          </cell>
          <cell r="L40">
            <v>10660202.99</v>
          </cell>
        </row>
        <row r="41">
          <cell r="A41">
            <v>13030400</v>
          </cell>
          <cell r="B41" t="str">
            <v>Рентна плата за користування надрами континентального шельфу і в межах виключної (морської) економічної зони </v>
          </cell>
          <cell r="C41" t="str">
            <v/>
          </cell>
          <cell r="D41" t="str">
            <v/>
          </cell>
          <cell r="E41" t="str">
            <v/>
          </cell>
          <cell r="F41">
            <v>948856.05</v>
          </cell>
          <cell r="G41" t="str">
            <v/>
          </cell>
          <cell r="H41" t="str">
            <v/>
          </cell>
          <cell r="I41" t="str">
            <v/>
          </cell>
          <cell r="J41" t="str">
            <v/>
          </cell>
          <cell r="K41" t="str">
            <v/>
          </cell>
          <cell r="L41">
            <v>948856.05</v>
          </cell>
        </row>
        <row r="42">
          <cell r="A42">
            <v>13030700</v>
          </cell>
          <cell r="B42" t="str">
            <v>Рентна плата за користування надрами для видобування нафти </v>
          </cell>
          <cell r="C42">
            <v>4720689400</v>
          </cell>
          <cell r="D42">
            <v>4720689400</v>
          </cell>
          <cell r="E42">
            <v>331702500</v>
          </cell>
          <cell r="F42">
            <v>397667424.79000002</v>
          </cell>
          <cell r="G42" t="str">
            <v/>
          </cell>
          <cell r="H42" t="str">
            <v/>
          </cell>
          <cell r="I42" t="str">
            <v/>
          </cell>
          <cell r="J42">
            <v>4720689400</v>
          </cell>
          <cell r="K42">
            <v>4720689400</v>
          </cell>
          <cell r="L42">
            <v>397667424.79000002</v>
          </cell>
        </row>
        <row r="43">
          <cell r="A43">
            <v>13030800</v>
          </cell>
          <cell r="B43" t="str">
            <v>Рентна плата за користування надрами для видобування природного газу </v>
          </cell>
          <cell r="C43">
            <v>23020842800</v>
          </cell>
          <cell r="D43">
            <v>23020842800</v>
          </cell>
          <cell r="E43">
            <v>1954730300</v>
          </cell>
          <cell r="F43">
            <v>2205059096.6999998</v>
          </cell>
          <cell r="G43" t="str">
            <v/>
          </cell>
          <cell r="H43" t="str">
            <v/>
          </cell>
          <cell r="I43" t="str">
            <v/>
          </cell>
          <cell r="J43">
            <v>23020842800</v>
          </cell>
          <cell r="K43">
            <v>23020842800</v>
          </cell>
          <cell r="L43">
            <v>2205059096.6999998</v>
          </cell>
        </row>
        <row r="44">
          <cell r="A44">
            <v>13030900</v>
          </cell>
          <cell r="B44" t="str">
            <v>Рентна плата за користування надрами для видобування газового конденсату </v>
          </cell>
          <cell r="C44">
            <v>1919296200</v>
          </cell>
          <cell r="D44">
            <v>1919296200</v>
          </cell>
          <cell r="E44">
            <v>149315800</v>
          </cell>
          <cell r="F44">
            <v>160481302.50999999</v>
          </cell>
          <cell r="G44" t="str">
            <v/>
          </cell>
          <cell r="H44" t="str">
            <v/>
          </cell>
          <cell r="I44" t="str">
            <v/>
          </cell>
          <cell r="J44">
            <v>1919296200</v>
          </cell>
          <cell r="K44">
            <v>1919296200</v>
          </cell>
          <cell r="L44">
            <v>160481302.50999999</v>
          </cell>
        </row>
        <row r="45">
          <cell r="A45">
            <v>13031000</v>
          </cell>
          <cell r="B45" t="str">
            <v>Рентна плата за користування надрами для видобування бурштину</v>
          </cell>
          <cell r="C45">
            <v>369200000</v>
          </cell>
          <cell r="D45">
            <v>369200000</v>
          </cell>
          <cell r="E45" t="str">
            <v/>
          </cell>
          <cell r="F45" t="str">
            <v/>
          </cell>
          <cell r="G45" t="str">
            <v/>
          </cell>
          <cell r="H45" t="str">
            <v/>
          </cell>
          <cell r="I45" t="str">
            <v/>
          </cell>
          <cell r="J45">
            <v>369200000</v>
          </cell>
          <cell r="K45">
            <v>369200000</v>
          </cell>
          <cell r="L45" t="str">
            <v/>
          </cell>
        </row>
        <row r="46">
          <cell r="A46">
            <v>13031100</v>
          </cell>
          <cell r="B46"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6" t="str">
            <v/>
          </cell>
          <cell r="D46" t="str">
            <v/>
          </cell>
          <cell r="E46" t="str">
            <v/>
          </cell>
          <cell r="F46">
            <v>0.01</v>
          </cell>
          <cell r="G46" t="str">
            <v/>
          </cell>
          <cell r="H46" t="str">
            <v/>
          </cell>
          <cell r="I46" t="str">
            <v/>
          </cell>
          <cell r="J46" t="str">
            <v/>
          </cell>
          <cell r="K46" t="str">
            <v/>
          </cell>
          <cell r="L46">
            <v>0.01</v>
          </cell>
        </row>
        <row r="47">
          <cell r="A47">
            <v>13031200</v>
          </cell>
          <cell r="B47"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7" t="str">
            <v/>
          </cell>
          <cell r="D47" t="str">
            <v/>
          </cell>
          <cell r="E47" t="str">
            <v/>
          </cell>
          <cell r="F47">
            <v>21741995.079999998</v>
          </cell>
          <cell r="G47" t="str">
            <v/>
          </cell>
          <cell r="H47" t="str">
            <v/>
          </cell>
          <cell r="I47" t="str">
            <v/>
          </cell>
          <cell r="J47" t="str">
            <v/>
          </cell>
          <cell r="K47" t="str">
            <v/>
          </cell>
          <cell r="L47">
            <v>21741995.079999998</v>
          </cell>
        </row>
        <row r="48">
          <cell r="A48">
            <v>13031500</v>
          </cell>
          <cell r="B48" t="str">
            <v>Рентна плата за користування надрами для видобування кам'яного вугілля коксівного та енергетичного</v>
          </cell>
          <cell r="C48">
            <v>355700000</v>
          </cell>
          <cell r="D48">
            <v>355700000</v>
          </cell>
          <cell r="E48">
            <v>1640300</v>
          </cell>
          <cell r="F48">
            <v>1050000</v>
          </cell>
          <cell r="G48" t="str">
            <v/>
          </cell>
          <cell r="H48" t="str">
            <v/>
          </cell>
          <cell r="I48" t="str">
            <v/>
          </cell>
          <cell r="J48">
            <v>355700000</v>
          </cell>
          <cell r="K48">
            <v>355700000</v>
          </cell>
          <cell r="L48">
            <v>1050000</v>
          </cell>
        </row>
        <row r="49">
          <cell r="A49">
            <v>13031600</v>
          </cell>
          <cell r="B49" t="str">
            <v>Рентна плата за користування надрами для видобування залізних руд</v>
          </cell>
          <cell r="C49">
            <v>2425700000</v>
          </cell>
          <cell r="D49">
            <v>2425700000</v>
          </cell>
          <cell r="E49">
            <v>2128900</v>
          </cell>
          <cell r="F49">
            <v>2590000</v>
          </cell>
          <cell r="G49" t="str">
            <v/>
          </cell>
          <cell r="H49" t="str">
            <v/>
          </cell>
          <cell r="I49" t="str">
            <v/>
          </cell>
          <cell r="J49">
            <v>2425700000</v>
          </cell>
          <cell r="K49">
            <v>2425700000</v>
          </cell>
          <cell r="L49">
            <v>2590000</v>
          </cell>
        </row>
        <row r="50">
          <cell r="A50">
            <v>13060000</v>
          </cell>
          <cell r="B50" t="str">
            <v>Рентна плата за користування радіочастотним ресурсом України </v>
          </cell>
          <cell r="C50">
            <v>3365687300</v>
          </cell>
          <cell r="D50">
            <v>3365687300</v>
          </cell>
          <cell r="E50">
            <v>185770100</v>
          </cell>
          <cell r="F50">
            <v>175590619.34999999</v>
          </cell>
          <cell r="G50" t="str">
            <v/>
          </cell>
          <cell r="H50" t="str">
            <v/>
          </cell>
          <cell r="I50" t="str">
            <v/>
          </cell>
          <cell r="J50">
            <v>3365687300</v>
          </cell>
          <cell r="K50">
            <v>3365687300</v>
          </cell>
          <cell r="L50">
            <v>175590619.34999999</v>
          </cell>
        </row>
        <row r="51">
          <cell r="A51">
            <v>13080000</v>
          </cell>
          <cell r="B51" t="str">
            <v>Рентна плата за транспортування</v>
          </cell>
          <cell r="C51">
            <v>1473042000</v>
          </cell>
          <cell r="D51">
            <v>1473042000</v>
          </cell>
          <cell r="E51">
            <v>112322700</v>
          </cell>
          <cell r="F51">
            <v>134807658.90000001</v>
          </cell>
          <cell r="G51" t="str">
            <v/>
          </cell>
          <cell r="H51" t="str">
            <v/>
          </cell>
          <cell r="I51" t="str">
            <v/>
          </cell>
          <cell r="J51">
            <v>1473042000</v>
          </cell>
          <cell r="K51">
            <v>1473042000</v>
          </cell>
          <cell r="L51">
            <v>134807658.90000001</v>
          </cell>
        </row>
        <row r="52">
          <cell r="A52">
            <v>13080200</v>
          </cell>
          <cell r="B52" t="str">
            <v>Рентна плата за транспортування нафти та нафтопродуктів магістральними нафтопроводами та нафтопродуктопроводами територією України</v>
          </cell>
          <cell r="C52">
            <v>265787800</v>
          </cell>
          <cell r="D52">
            <v>265787800</v>
          </cell>
          <cell r="E52">
            <v>25409000</v>
          </cell>
          <cell r="F52">
            <v>1469200</v>
          </cell>
          <cell r="G52" t="str">
            <v/>
          </cell>
          <cell r="H52" t="str">
            <v/>
          </cell>
          <cell r="I52" t="str">
            <v/>
          </cell>
          <cell r="J52">
            <v>265787800</v>
          </cell>
          <cell r="K52">
            <v>265787800</v>
          </cell>
          <cell r="L52">
            <v>1469200</v>
          </cell>
        </row>
        <row r="53">
          <cell r="A53">
            <v>13080300</v>
          </cell>
          <cell r="B53" t="str">
            <v>Рентна плата за транзитне транспортування трубопроводами аміаку територією України</v>
          </cell>
          <cell r="C53">
            <v>1207254200</v>
          </cell>
          <cell r="D53">
            <v>1207254200</v>
          </cell>
          <cell r="E53">
            <v>86913700</v>
          </cell>
          <cell r="F53">
            <v>133338458.90000001</v>
          </cell>
          <cell r="G53" t="str">
            <v/>
          </cell>
          <cell r="H53" t="str">
            <v/>
          </cell>
          <cell r="I53" t="str">
            <v/>
          </cell>
          <cell r="J53">
            <v>1207254200</v>
          </cell>
          <cell r="K53">
            <v>1207254200</v>
          </cell>
          <cell r="L53">
            <v>133338458.90000001</v>
          </cell>
        </row>
        <row r="54">
          <cell r="A54">
            <v>14000000</v>
          </cell>
          <cell r="B54" t="str">
            <v>Внутрішні податки на товари та послуги  </v>
          </cell>
          <cell r="C54">
            <v>549406000000</v>
          </cell>
          <cell r="D54">
            <v>549406000000</v>
          </cell>
          <cell r="E54">
            <v>37530961000</v>
          </cell>
          <cell r="F54">
            <v>41040696289.25</v>
          </cell>
          <cell r="G54">
            <v>57940053000</v>
          </cell>
          <cell r="H54">
            <v>57940053000</v>
          </cell>
          <cell r="I54">
            <v>4534152987.96</v>
          </cell>
          <cell r="J54">
            <v>607346053000</v>
          </cell>
          <cell r="K54">
            <v>607346053000</v>
          </cell>
          <cell r="L54">
            <v>45574849277.209999</v>
          </cell>
        </row>
        <row r="55">
          <cell r="A55">
            <v>14020000</v>
          </cell>
          <cell r="B55" t="str">
            <v>Акцизний податок з вироблених в Україні підакцизних товарів (продукції) </v>
          </cell>
          <cell r="C55">
            <v>73165000000</v>
          </cell>
          <cell r="D55">
            <v>73165000000</v>
          </cell>
          <cell r="E55">
            <v>3343327000</v>
          </cell>
          <cell r="F55">
            <v>2872546382.9099998</v>
          </cell>
          <cell r="G55">
            <v>9924877000</v>
          </cell>
          <cell r="H55">
            <v>9924877000</v>
          </cell>
          <cell r="I55">
            <v>976492015.53999996</v>
          </cell>
          <cell r="J55">
            <v>83089877000</v>
          </cell>
          <cell r="K55">
            <v>83089877000</v>
          </cell>
          <cell r="L55">
            <v>3849038398.4499998</v>
          </cell>
        </row>
        <row r="56">
          <cell r="A56">
            <v>14020100</v>
          </cell>
          <cell r="B56" t="str">
            <v>Спирт</v>
          </cell>
          <cell r="C56">
            <v>185000000</v>
          </cell>
          <cell r="D56">
            <v>185000000</v>
          </cell>
          <cell r="E56">
            <v>16460000</v>
          </cell>
          <cell r="F56">
            <v>9782618.2899999991</v>
          </cell>
          <cell r="G56" t="str">
            <v/>
          </cell>
          <cell r="H56" t="str">
            <v/>
          </cell>
          <cell r="I56" t="str">
            <v/>
          </cell>
          <cell r="J56">
            <v>185000000</v>
          </cell>
          <cell r="K56">
            <v>185000000</v>
          </cell>
          <cell r="L56">
            <v>9782618.2899999991</v>
          </cell>
        </row>
        <row r="57">
          <cell r="A57">
            <v>14020200</v>
          </cell>
          <cell r="B57" t="str">
            <v>Лікеро-горілчана продукція</v>
          </cell>
          <cell r="C57">
            <v>6329000000</v>
          </cell>
          <cell r="D57">
            <v>6329000000</v>
          </cell>
          <cell r="E57">
            <v>579620000</v>
          </cell>
          <cell r="F57">
            <v>408844599.61000001</v>
          </cell>
          <cell r="G57" t="str">
            <v/>
          </cell>
          <cell r="H57" t="str">
            <v/>
          </cell>
          <cell r="I57" t="str">
            <v/>
          </cell>
          <cell r="J57">
            <v>6329000000</v>
          </cell>
          <cell r="K57">
            <v>6329000000</v>
          </cell>
          <cell r="L57">
            <v>408844599.61000001</v>
          </cell>
        </row>
        <row r="58">
          <cell r="A58">
            <v>14020300</v>
          </cell>
          <cell r="B58" t="str">
            <v>Виноробна продукція, для виробництва якої не використовується спирт етиловий</v>
          </cell>
          <cell r="C58">
            <v>1698000000</v>
          </cell>
          <cell r="D58">
            <v>1698000000</v>
          </cell>
          <cell r="E58">
            <v>215535000</v>
          </cell>
          <cell r="F58">
            <v>76035506.290000007</v>
          </cell>
          <cell r="G58" t="str">
            <v/>
          </cell>
          <cell r="H58" t="str">
            <v/>
          </cell>
          <cell r="I58" t="str">
            <v/>
          </cell>
          <cell r="J58">
            <v>1698000000</v>
          </cell>
          <cell r="K58">
            <v>1698000000</v>
          </cell>
          <cell r="L58">
            <v>76035506.290000007</v>
          </cell>
        </row>
        <row r="59">
          <cell r="A59">
            <v>14020400</v>
          </cell>
          <cell r="B59" t="str">
            <v>Пиво</v>
          </cell>
          <cell r="C59">
            <v>5098000000</v>
          </cell>
          <cell r="D59">
            <v>5098000000</v>
          </cell>
          <cell r="E59">
            <v>386399000</v>
          </cell>
          <cell r="F59">
            <v>345863748.57999998</v>
          </cell>
          <cell r="G59" t="str">
            <v/>
          </cell>
          <cell r="H59" t="str">
            <v/>
          </cell>
          <cell r="I59" t="str">
            <v/>
          </cell>
          <cell r="J59">
            <v>5098000000</v>
          </cell>
          <cell r="K59">
            <v>5098000000</v>
          </cell>
          <cell r="L59">
            <v>345863748.57999998</v>
          </cell>
        </row>
        <row r="60">
          <cell r="A60">
            <v>14020600</v>
          </cell>
          <cell r="B60" t="str">
            <v>Тютюн та тютюнові вироби, рідини, що використовуються в електронних сигаретах</v>
          </cell>
          <cell r="C60">
            <v>56759000000</v>
          </cell>
          <cell r="D60">
            <v>56759000000</v>
          </cell>
          <cell r="E60">
            <v>1869677000</v>
          </cell>
          <cell r="F60">
            <v>1734545859.8900001</v>
          </cell>
          <cell r="G60" t="str">
            <v/>
          </cell>
          <cell r="H60" t="str">
            <v/>
          </cell>
          <cell r="I60" t="str">
            <v/>
          </cell>
          <cell r="J60">
            <v>56759000000</v>
          </cell>
          <cell r="K60">
            <v>56759000000</v>
          </cell>
          <cell r="L60">
            <v>1734545859.8900001</v>
          </cell>
        </row>
        <row r="61">
          <cell r="A61">
            <v>14020800</v>
          </cell>
          <cell r="B61" t="str">
            <v>Транспортні засоби (крім мотоциклів і велосипедів)</v>
          </cell>
          <cell r="C61" t="str">
            <v/>
          </cell>
          <cell r="D61" t="str">
            <v/>
          </cell>
          <cell r="E61" t="str">
            <v/>
          </cell>
          <cell r="F61" t="str">
            <v/>
          </cell>
          <cell r="G61">
            <v>141000000</v>
          </cell>
          <cell r="H61">
            <v>141000000</v>
          </cell>
          <cell r="I61">
            <v>4147423.94</v>
          </cell>
          <cell r="J61">
            <v>141000000</v>
          </cell>
          <cell r="K61">
            <v>141000000</v>
          </cell>
          <cell r="L61">
            <v>4147423.94</v>
          </cell>
        </row>
        <row r="62">
          <cell r="A62">
            <v>14021300</v>
          </cell>
          <cell r="B62" t="str">
            <v>Електрична енергія </v>
          </cell>
          <cell r="C62">
            <v>2943000000</v>
          </cell>
          <cell r="D62">
            <v>2943000000</v>
          </cell>
          <cell r="E62">
            <v>264433000</v>
          </cell>
          <cell r="F62">
            <v>289258780.75</v>
          </cell>
          <cell r="G62" t="str">
            <v/>
          </cell>
          <cell r="H62" t="str">
            <v/>
          </cell>
          <cell r="I62" t="str">
            <v/>
          </cell>
          <cell r="J62">
            <v>2943000000</v>
          </cell>
          <cell r="K62">
            <v>2943000000</v>
          </cell>
          <cell r="L62">
            <v>289258780.75</v>
          </cell>
        </row>
        <row r="63">
          <cell r="A63">
            <v>14021900</v>
          </cell>
          <cell r="B63" t="str">
            <v>Пальне</v>
          </cell>
          <cell r="C63" t="str">
            <v/>
          </cell>
          <cell r="D63" t="str">
            <v/>
          </cell>
          <cell r="E63" t="str">
            <v/>
          </cell>
          <cell r="F63" t="str">
            <v/>
          </cell>
          <cell r="G63">
            <v>9783877000</v>
          </cell>
          <cell r="H63">
            <v>9783877000</v>
          </cell>
          <cell r="I63">
            <v>972344591.60000002</v>
          </cell>
          <cell r="J63">
            <v>9783877000</v>
          </cell>
          <cell r="K63">
            <v>9783877000</v>
          </cell>
          <cell r="L63">
            <v>972344591.60000002</v>
          </cell>
        </row>
        <row r="64">
          <cell r="A64">
            <v>14022000</v>
          </cell>
          <cell r="B64" t="str">
            <v>Інші підакцизні товари вітчизняного виробництва</v>
          </cell>
          <cell r="C64" t="str">
            <v/>
          </cell>
          <cell r="D64" t="str">
            <v/>
          </cell>
          <cell r="E64" t="str">
            <v/>
          </cell>
          <cell r="F64">
            <v>2440</v>
          </cell>
          <cell r="G64" t="str">
            <v/>
          </cell>
          <cell r="H64" t="str">
            <v/>
          </cell>
          <cell r="I64" t="str">
            <v/>
          </cell>
          <cell r="J64" t="str">
            <v/>
          </cell>
          <cell r="K64" t="str">
            <v/>
          </cell>
          <cell r="L64">
            <v>2440</v>
          </cell>
        </row>
        <row r="65">
          <cell r="A65">
            <v>14022100</v>
          </cell>
          <cell r="B65" t="str">
            <v>Надходження сум реструктурованої заборгованості зі сплати акцизного податку з вироблених в Україні підакцизних товарів (продукції) </v>
          </cell>
          <cell r="C65" t="str">
            <v/>
          </cell>
          <cell r="D65" t="str">
            <v/>
          </cell>
          <cell r="E65" t="str">
            <v/>
          </cell>
          <cell r="F65">
            <v>11000</v>
          </cell>
          <cell r="G65" t="str">
            <v/>
          </cell>
          <cell r="H65" t="str">
            <v/>
          </cell>
          <cell r="I65" t="str">
            <v/>
          </cell>
          <cell r="J65" t="str">
            <v/>
          </cell>
          <cell r="K65" t="str">
            <v/>
          </cell>
          <cell r="L65">
            <v>11000</v>
          </cell>
        </row>
        <row r="66">
          <cell r="A66">
            <v>14022300</v>
          </cell>
          <cell r="B66" t="str">
            <v>Виноробна продукція, для виробництва якої використовується спирт етиловий</v>
          </cell>
          <cell r="C66">
            <v>153000000</v>
          </cell>
          <cell r="D66">
            <v>153000000</v>
          </cell>
          <cell r="E66">
            <v>11203000</v>
          </cell>
          <cell r="F66">
            <v>8201829.5</v>
          </cell>
          <cell r="G66" t="str">
            <v/>
          </cell>
          <cell r="H66" t="str">
            <v/>
          </cell>
          <cell r="I66" t="str">
            <v/>
          </cell>
          <cell r="J66">
            <v>153000000</v>
          </cell>
          <cell r="K66">
            <v>153000000</v>
          </cell>
          <cell r="L66">
            <v>8201829.5</v>
          </cell>
        </row>
        <row r="67">
          <cell r="A67">
            <v>14030000</v>
          </cell>
          <cell r="B67" t="str">
            <v>Акцизний податок з ввезених на митну територію України підакцизних товарів (продукції) </v>
          </cell>
          <cell r="C67">
            <v>7741000000</v>
          </cell>
          <cell r="D67">
            <v>7741000000</v>
          </cell>
          <cell r="E67">
            <v>462634000</v>
          </cell>
          <cell r="F67">
            <v>1337255129.46</v>
          </cell>
          <cell r="G67">
            <v>48015176000</v>
          </cell>
          <cell r="H67">
            <v>48015176000</v>
          </cell>
          <cell r="I67">
            <v>3557660972.4200001</v>
          </cell>
          <cell r="J67">
            <v>55756176000</v>
          </cell>
          <cell r="K67">
            <v>55756176000</v>
          </cell>
          <cell r="L67">
            <v>4894916101.8800001</v>
          </cell>
        </row>
        <row r="68">
          <cell r="A68">
            <v>14030100</v>
          </cell>
          <cell r="B68" t="str">
            <v>Спирт  </v>
          </cell>
          <cell r="C68" t="str">
            <v/>
          </cell>
          <cell r="D68" t="str">
            <v/>
          </cell>
          <cell r="E68" t="str">
            <v/>
          </cell>
          <cell r="F68">
            <v>358758.49</v>
          </cell>
          <cell r="G68" t="str">
            <v/>
          </cell>
          <cell r="H68" t="str">
            <v/>
          </cell>
          <cell r="I68" t="str">
            <v/>
          </cell>
          <cell r="J68" t="str">
            <v/>
          </cell>
          <cell r="K68" t="str">
            <v/>
          </cell>
          <cell r="L68">
            <v>358758.49</v>
          </cell>
        </row>
        <row r="69">
          <cell r="A69">
            <v>14030200</v>
          </cell>
          <cell r="B69" t="str">
            <v>Лікеро-горілчана продукція  </v>
          </cell>
          <cell r="C69">
            <v>1551000000</v>
          </cell>
          <cell r="D69">
            <v>1551000000</v>
          </cell>
          <cell r="E69">
            <v>103701000</v>
          </cell>
          <cell r="F69">
            <v>115708517.7</v>
          </cell>
          <cell r="G69" t="str">
            <v/>
          </cell>
          <cell r="H69" t="str">
            <v/>
          </cell>
          <cell r="I69" t="str">
            <v/>
          </cell>
          <cell r="J69">
            <v>1551000000</v>
          </cell>
          <cell r="K69">
            <v>1551000000</v>
          </cell>
          <cell r="L69">
            <v>115708517.7</v>
          </cell>
        </row>
        <row r="70">
          <cell r="A70">
            <v>14030300</v>
          </cell>
          <cell r="B70" t="str">
            <v>Виноробна продукція  </v>
          </cell>
          <cell r="C70">
            <v>619000000</v>
          </cell>
          <cell r="D70">
            <v>619000000</v>
          </cell>
          <cell r="E70">
            <v>41417000</v>
          </cell>
          <cell r="F70">
            <v>49468778.350000001</v>
          </cell>
          <cell r="G70" t="str">
            <v/>
          </cell>
          <cell r="H70" t="str">
            <v/>
          </cell>
          <cell r="I70" t="str">
            <v/>
          </cell>
          <cell r="J70">
            <v>619000000</v>
          </cell>
          <cell r="K70">
            <v>619000000</v>
          </cell>
          <cell r="L70">
            <v>49468778.350000001</v>
          </cell>
        </row>
        <row r="71">
          <cell r="A71">
            <v>14030400</v>
          </cell>
          <cell r="B71" t="str">
            <v>Пиво  </v>
          </cell>
          <cell r="C71">
            <v>195000000</v>
          </cell>
          <cell r="D71">
            <v>195000000</v>
          </cell>
          <cell r="E71">
            <v>8967000</v>
          </cell>
          <cell r="F71">
            <v>6373944.1900000004</v>
          </cell>
          <cell r="G71" t="str">
            <v/>
          </cell>
          <cell r="H71" t="str">
            <v/>
          </cell>
          <cell r="I71" t="str">
            <v/>
          </cell>
          <cell r="J71">
            <v>195000000</v>
          </cell>
          <cell r="K71">
            <v>195000000</v>
          </cell>
          <cell r="L71">
            <v>6373944.1900000004</v>
          </cell>
        </row>
        <row r="72">
          <cell r="A72">
            <v>14030600</v>
          </cell>
          <cell r="B72" t="str">
            <v>Тютюн та тютюнові вироби, рідини, що використовуються в електронних сигаретах</v>
          </cell>
          <cell r="C72">
            <v>5101000000</v>
          </cell>
          <cell r="D72">
            <v>5101000000</v>
          </cell>
          <cell r="E72">
            <v>287501000</v>
          </cell>
          <cell r="F72">
            <v>1156331501.49</v>
          </cell>
          <cell r="G72" t="str">
            <v/>
          </cell>
          <cell r="H72" t="str">
            <v/>
          </cell>
          <cell r="I72" t="str">
            <v/>
          </cell>
          <cell r="J72">
            <v>5101000000</v>
          </cell>
          <cell r="K72">
            <v>5101000000</v>
          </cell>
          <cell r="L72">
            <v>1156331501.49</v>
          </cell>
        </row>
        <row r="73">
          <cell r="A73">
            <v>14030800</v>
          </cell>
          <cell r="B73"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3" t="str">
            <v/>
          </cell>
          <cell r="D73" t="str">
            <v/>
          </cell>
          <cell r="E73" t="str">
            <v/>
          </cell>
          <cell r="F73" t="str">
            <v/>
          </cell>
          <cell r="G73">
            <v>5960000000</v>
          </cell>
          <cell r="H73">
            <v>5960000000</v>
          </cell>
          <cell r="I73">
            <v>805343725.02999997</v>
          </cell>
          <cell r="J73">
            <v>5960000000</v>
          </cell>
          <cell r="K73">
            <v>5960000000</v>
          </cell>
          <cell r="L73">
            <v>805343725.02999997</v>
          </cell>
        </row>
        <row r="74">
          <cell r="A74">
            <v>14031000</v>
          </cell>
          <cell r="B74" t="str">
            <v>Кузови для моторних транспортних засобів </v>
          </cell>
          <cell r="C74">
            <v>2000000</v>
          </cell>
          <cell r="D74">
            <v>2000000</v>
          </cell>
          <cell r="E74">
            <v>131000</v>
          </cell>
          <cell r="F74">
            <v>59504.06</v>
          </cell>
          <cell r="G74" t="str">
            <v/>
          </cell>
          <cell r="H74" t="str">
            <v/>
          </cell>
          <cell r="I74" t="str">
            <v/>
          </cell>
          <cell r="J74">
            <v>2000000</v>
          </cell>
          <cell r="K74">
            <v>2000000</v>
          </cell>
          <cell r="L74">
            <v>59504.06</v>
          </cell>
        </row>
        <row r="75">
          <cell r="A75">
            <v>14031900</v>
          </cell>
          <cell r="B75" t="str">
            <v>Пальне</v>
          </cell>
          <cell r="C75" t="str">
            <v/>
          </cell>
          <cell r="D75" t="str">
            <v/>
          </cell>
          <cell r="E75" t="str">
            <v/>
          </cell>
          <cell r="F75" t="str">
            <v/>
          </cell>
          <cell r="G75">
            <v>42055176000</v>
          </cell>
          <cell r="H75">
            <v>42055176000</v>
          </cell>
          <cell r="I75">
            <v>2752317247.3899999</v>
          </cell>
          <cell r="J75">
            <v>42055176000</v>
          </cell>
          <cell r="K75">
            <v>42055176000</v>
          </cell>
          <cell r="L75">
            <v>2752317247.3899999</v>
          </cell>
        </row>
        <row r="76">
          <cell r="A76">
            <v>14032000</v>
          </cell>
          <cell r="B76" t="str">
            <v>Інші підакцизні товари іноземного виробництва</v>
          </cell>
          <cell r="C76">
            <v>273000000</v>
          </cell>
          <cell r="D76">
            <v>273000000</v>
          </cell>
          <cell r="E76">
            <v>20917000</v>
          </cell>
          <cell r="F76">
            <v>8954125.1799999997</v>
          </cell>
          <cell r="G76" t="str">
            <v/>
          </cell>
          <cell r="H76" t="str">
            <v/>
          </cell>
          <cell r="I76" t="str">
            <v/>
          </cell>
          <cell r="J76">
            <v>273000000</v>
          </cell>
          <cell r="K76">
            <v>273000000</v>
          </cell>
          <cell r="L76">
            <v>8954125.1799999997</v>
          </cell>
        </row>
        <row r="77">
          <cell r="A77">
            <v>14060000</v>
          </cell>
          <cell r="B77" t="str">
            <v>Податок на додану вартість з вироблених в Україні товарів (робіт, послуг) з урахуванням бюджетного відшкодування</v>
          </cell>
          <cell r="C77">
            <v>136000000000</v>
          </cell>
          <cell r="D77">
            <v>136000000000</v>
          </cell>
          <cell r="E77">
            <v>13430000000</v>
          </cell>
          <cell r="F77">
            <v>16343272122.33</v>
          </cell>
          <cell r="G77" t="str">
            <v/>
          </cell>
          <cell r="H77" t="str">
            <v/>
          </cell>
          <cell r="I77" t="str">
            <v/>
          </cell>
          <cell r="J77">
            <v>136000000000</v>
          </cell>
          <cell r="K77">
            <v>136000000000</v>
          </cell>
          <cell r="L77">
            <v>16343272122.33</v>
          </cell>
        </row>
        <row r="78">
          <cell r="A78">
            <v>14060100</v>
          </cell>
          <cell r="B78" t="str">
            <v>Податок на додану вартість з вироблених в Україні товарів (робіт, послуг)</v>
          </cell>
          <cell r="C78" t="str">
            <v/>
          </cell>
          <cell r="D78" t="str">
            <v/>
          </cell>
          <cell r="E78" t="str">
            <v/>
          </cell>
          <cell r="F78">
            <v>29329702939.790001</v>
          </cell>
          <cell r="G78" t="str">
            <v/>
          </cell>
          <cell r="H78" t="str">
            <v/>
          </cell>
          <cell r="I78" t="str">
            <v/>
          </cell>
          <cell r="J78" t="str">
            <v/>
          </cell>
          <cell r="K78" t="str">
            <v/>
          </cell>
          <cell r="L78">
            <v>29329702939.790001</v>
          </cell>
        </row>
        <row r="79">
          <cell r="A79">
            <v>14060200</v>
          </cell>
          <cell r="B79" t="str">
            <v>Бюджетне відшкодування податку на додану вартість</v>
          </cell>
          <cell r="C79" t="str">
            <v/>
          </cell>
          <cell r="D79" t="str">
            <v/>
          </cell>
          <cell r="E79" t="str">
            <v/>
          </cell>
          <cell r="F79">
            <v>-12987561259.969999</v>
          </cell>
          <cell r="G79" t="str">
            <v/>
          </cell>
          <cell r="H79" t="str">
            <v/>
          </cell>
          <cell r="I79" t="str">
            <v/>
          </cell>
          <cell r="J79" t="str">
            <v/>
          </cell>
          <cell r="K79" t="str">
            <v/>
          </cell>
          <cell r="L79">
            <v>-12987561259.969999</v>
          </cell>
        </row>
        <row r="80">
          <cell r="A80">
            <v>14060400</v>
          </cell>
          <cell r="B80" t="str">
            <v>Податок на додану вартість із імпортованих на територію України робіт, послуг</v>
          </cell>
          <cell r="C80" t="str">
            <v/>
          </cell>
          <cell r="D80" t="str">
            <v/>
          </cell>
          <cell r="E80" t="str">
            <v/>
          </cell>
          <cell r="F80">
            <v>650858.44999999995</v>
          </cell>
          <cell r="G80" t="str">
            <v/>
          </cell>
          <cell r="H80" t="str">
            <v/>
          </cell>
          <cell r="I80" t="str">
            <v/>
          </cell>
          <cell r="J80" t="str">
            <v/>
          </cell>
          <cell r="K80" t="str">
            <v/>
          </cell>
          <cell r="L80">
            <v>650858.44999999995</v>
          </cell>
        </row>
        <row r="81">
          <cell r="A81">
            <v>14060600</v>
          </cell>
          <cell r="B81"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1" t="str">
            <v/>
          </cell>
          <cell r="D81" t="str">
            <v/>
          </cell>
          <cell r="E81" t="str">
            <v/>
          </cell>
          <cell r="F81">
            <v>513.9</v>
          </cell>
          <cell r="G81" t="str">
            <v/>
          </cell>
          <cell r="H81" t="str">
            <v/>
          </cell>
          <cell r="I81" t="str">
            <v/>
          </cell>
          <cell r="J81" t="str">
            <v/>
          </cell>
          <cell r="K81" t="str">
            <v/>
          </cell>
          <cell r="L81">
            <v>513.9</v>
          </cell>
        </row>
        <row r="82">
          <cell r="A82">
            <v>14060800</v>
          </cell>
          <cell r="B82"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2" t="str">
            <v/>
          </cell>
          <cell r="D82" t="str">
            <v/>
          </cell>
          <cell r="E82" t="str">
            <v/>
          </cell>
          <cell r="F82">
            <v>500</v>
          </cell>
          <cell r="G82" t="str">
            <v/>
          </cell>
          <cell r="H82" t="str">
            <v/>
          </cell>
          <cell r="I82" t="str">
            <v/>
          </cell>
          <cell r="J82" t="str">
            <v/>
          </cell>
          <cell r="K82" t="str">
            <v/>
          </cell>
          <cell r="L82">
            <v>500</v>
          </cell>
        </row>
        <row r="83">
          <cell r="A83">
            <v>14060900</v>
          </cell>
          <cell r="B83"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3" t="str">
            <v/>
          </cell>
          <cell r="D83" t="str">
            <v/>
          </cell>
          <cell r="E83" t="str">
            <v/>
          </cell>
          <cell r="F83">
            <v>104988.3</v>
          </cell>
          <cell r="G83" t="str">
            <v/>
          </cell>
          <cell r="H83" t="str">
            <v/>
          </cell>
          <cell r="I83" t="str">
            <v/>
          </cell>
          <cell r="J83" t="str">
            <v/>
          </cell>
          <cell r="K83" t="str">
            <v/>
          </cell>
          <cell r="L83">
            <v>104988.3</v>
          </cell>
        </row>
        <row r="84">
          <cell r="A84">
            <v>14061000</v>
          </cell>
          <cell r="B84" t="str">
            <v>Податок на додану вартість сільськогосподарських підприємств за операціями із зерновими і технічними культурами</v>
          </cell>
          <cell r="C84" t="str">
            <v/>
          </cell>
          <cell r="D84" t="str">
            <v/>
          </cell>
          <cell r="E84" t="str">
            <v/>
          </cell>
          <cell r="F84">
            <v>370015.26</v>
          </cell>
          <cell r="G84" t="str">
            <v/>
          </cell>
          <cell r="H84" t="str">
            <v/>
          </cell>
          <cell r="I84" t="str">
            <v/>
          </cell>
          <cell r="J84" t="str">
            <v/>
          </cell>
          <cell r="K84" t="str">
            <v/>
          </cell>
          <cell r="L84">
            <v>370015.26</v>
          </cell>
        </row>
        <row r="85">
          <cell r="A85">
            <v>14061100</v>
          </cell>
          <cell r="B85" t="str">
            <v>Податок на додану вартість сільськогосподарських підприємств за операціями з продукцією тваринництва</v>
          </cell>
          <cell r="C85" t="str">
            <v/>
          </cell>
          <cell r="D85" t="str">
            <v/>
          </cell>
          <cell r="E85" t="str">
            <v/>
          </cell>
          <cell r="F85">
            <v>3566.6</v>
          </cell>
          <cell r="G85" t="str">
            <v/>
          </cell>
          <cell r="H85" t="str">
            <v/>
          </cell>
          <cell r="I85" t="str">
            <v/>
          </cell>
          <cell r="J85" t="str">
            <v/>
          </cell>
          <cell r="K85" t="str">
            <v/>
          </cell>
          <cell r="L85">
            <v>3566.6</v>
          </cell>
        </row>
        <row r="86">
          <cell r="A86">
            <v>14070000</v>
          </cell>
          <cell r="B86" t="str">
            <v>Податок на додану вартість з ввезених на митну територію України товарів</v>
          </cell>
          <cell r="C86">
            <v>332500000000</v>
          </cell>
          <cell r="D86">
            <v>332500000000</v>
          </cell>
          <cell r="E86">
            <v>20295000000</v>
          </cell>
          <cell r="F86">
            <v>20487622654.549999</v>
          </cell>
          <cell r="G86" t="str">
            <v/>
          </cell>
          <cell r="H86" t="str">
            <v/>
          </cell>
          <cell r="I86" t="str">
            <v/>
          </cell>
          <cell r="J86">
            <v>332500000000</v>
          </cell>
          <cell r="K86">
            <v>332500000000</v>
          </cell>
          <cell r="L86">
            <v>20487622654.549999</v>
          </cell>
        </row>
        <row r="87">
          <cell r="A87">
            <v>14070100</v>
          </cell>
          <cell r="B87"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87" t="str">
            <v/>
          </cell>
          <cell r="D87" t="str">
            <v/>
          </cell>
          <cell r="E87" t="str">
            <v/>
          </cell>
          <cell r="F87">
            <v>20180053162.93</v>
          </cell>
          <cell r="G87" t="str">
            <v/>
          </cell>
          <cell r="H87" t="str">
            <v/>
          </cell>
          <cell r="I87" t="str">
            <v/>
          </cell>
          <cell r="J87" t="str">
            <v/>
          </cell>
          <cell r="K87" t="str">
            <v/>
          </cell>
          <cell r="L87">
            <v>20180053162.93</v>
          </cell>
        </row>
        <row r="88">
          <cell r="A88">
            <v>14070200</v>
          </cell>
          <cell r="B88"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8" t="str">
            <v/>
          </cell>
          <cell r="D88" t="str">
            <v/>
          </cell>
          <cell r="E88" t="str">
            <v/>
          </cell>
          <cell r="F88">
            <v>307569491.62</v>
          </cell>
          <cell r="G88" t="str">
            <v/>
          </cell>
          <cell r="H88" t="str">
            <v/>
          </cell>
          <cell r="I88" t="str">
            <v/>
          </cell>
          <cell r="J88" t="str">
            <v/>
          </cell>
          <cell r="K88" t="str">
            <v/>
          </cell>
          <cell r="L88">
            <v>307569491.62</v>
          </cell>
        </row>
        <row r="89">
          <cell r="A89">
            <v>15000000</v>
          </cell>
          <cell r="B89" t="str">
            <v>Податки на міжнародну торгівлю та зовнішні операції  </v>
          </cell>
          <cell r="C89">
            <v>24039000000</v>
          </cell>
          <cell r="D89">
            <v>24039000000</v>
          </cell>
          <cell r="E89">
            <v>1671480000</v>
          </cell>
          <cell r="F89">
            <v>1563254310.24</v>
          </cell>
          <cell r="G89">
            <v>8495000000</v>
          </cell>
          <cell r="H89">
            <v>8495000000</v>
          </cell>
          <cell r="I89">
            <v>597369257.07000005</v>
          </cell>
          <cell r="J89">
            <v>32534000000</v>
          </cell>
          <cell r="K89">
            <v>32534000000</v>
          </cell>
          <cell r="L89">
            <v>2160623567.3099999</v>
          </cell>
        </row>
        <row r="90">
          <cell r="A90">
            <v>15010000</v>
          </cell>
          <cell r="B90" t="str">
            <v>Ввізне мито</v>
          </cell>
          <cell r="C90">
            <v>23690000000</v>
          </cell>
          <cell r="D90">
            <v>23690000000</v>
          </cell>
          <cell r="E90">
            <v>1650535000</v>
          </cell>
          <cell r="F90">
            <v>1513409193.73</v>
          </cell>
          <cell r="G90">
            <v>8495000000</v>
          </cell>
          <cell r="H90">
            <v>8495000000</v>
          </cell>
          <cell r="I90">
            <v>597369257.07000005</v>
          </cell>
          <cell r="J90">
            <v>32185000000</v>
          </cell>
          <cell r="K90">
            <v>32185000000</v>
          </cell>
          <cell r="L90">
            <v>2110778450.8</v>
          </cell>
        </row>
        <row r="91">
          <cell r="A91">
            <v>15010100</v>
          </cell>
          <cell r="B91" t="str">
            <v>Мито на товари, що ввозяться суб'єктами підприємницької діяльності  </v>
          </cell>
          <cell r="C91" t="str">
            <v/>
          </cell>
          <cell r="D91" t="str">
            <v/>
          </cell>
          <cell r="E91" t="str">
            <v/>
          </cell>
          <cell r="F91">
            <v>1424578101.5699999</v>
          </cell>
          <cell r="G91" t="str">
            <v/>
          </cell>
          <cell r="H91" t="str">
            <v/>
          </cell>
          <cell r="I91" t="str">
            <v/>
          </cell>
          <cell r="J91" t="str">
            <v/>
          </cell>
          <cell r="K91" t="str">
            <v/>
          </cell>
          <cell r="L91">
            <v>1424578101.5699999</v>
          </cell>
        </row>
        <row r="92">
          <cell r="A92">
            <v>15010200</v>
          </cell>
          <cell r="B92" t="str">
            <v>Мито на товари, які ввозяться (пересилаються) громадянами  </v>
          </cell>
          <cell r="C92" t="str">
            <v/>
          </cell>
          <cell r="D92" t="str">
            <v/>
          </cell>
          <cell r="E92" t="str">
            <v/>
          </cell>
          <cell r="F92">
            <v>19761375.850000001</v>
          </cell>
          <cell r="G92" t="str">
            <v/>
          </cell>
          <cell r="H92" t="str">
            <v/>
          </cell>
          <cell r="I92" t="str">
            <v/>
          </cell>
          <cell r="J92" t="str">
            <v/>
          </cell>
          <cell r="K92" t="str">
            <v/>
          </cell>
          <cell r="L92">
            <v>19761375.850000001</v>
          </cell>
        </row>
        <row r="93">
          <cell r="A93">
            <v>15010500</v>
          </cell>
          <cell r="B93"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3" t="str">
            <v/>
          </cell>
          <cell r="D93" t="str">
            <v/>
          </cell>
          <cell r="E93" t="str">
            <v/>
          </cell>
          <cell r="F93" t="str">
            <v/>
          </cell>
          <cell r="G93" t="str">
            <v/>
          </cell>
          <cell r="H93" t="str">
            <v/>
          </cell>
          <cell r="I93">
            <v>597369257.07000005</v>
          </cell>
          <cell r="J93" t="str">
            <v/>
          </cell>
          <cell r="K93" t="str">
            <v/>
          </cell>
          <cell r="L93">
            <v>597369257.07000005</v>
          </cell>
        </row>
        <row r="94">
          <cell r="A94">
            <v>15010800</v>
          </cell>
          <cell r="B94" t="str">
            <v>Спеціальне мито </v>
          </cell>
          <cell r="C94" t="str">
            <v/>
          </cell>
          <cell r="D94" t="str">
            <v/>
          </cell>
          <cell r="E94" t="str">
            <v/>
          </cell>
          <cell r="F94">
            <v>56244299.75</v>
          </cell>
          <cell r="G94" t="str">
            <v/>
          </cell>
          <cell r="H94" t="str">
            <v/>
          </cell>
          <cell r="I94" t="str">
            <v/>
          </cell>
          <cell r="J94" t="str">
            <v/>
          </cell>
          <cell r="K94" t="str">
            <v/>
          </cell>
          <cell r="L94">
            <v>56244299.75</v>
          </cell>
        </row>
        <row r="95">
          <cell r="A95">
            <v>15010900</v>
          </cell>
          <cell r="B95" t="str">
            <v>Антидемпінгове мито </v>
          </cell>
          <cell r="C95" t="str">
            <v/>
          </cell>
          <cell r="D95" t="str">
            <v/>
          </cell>
          <cell r="E95" t="str">
            <v/>
          </cell>
          <cell r="F95">
            <v>12825361.83</v>
          </cell>
          <cell r="G95" t="str">
            <v/>
          </cell>
          <cell r="H95" t="str">
            <v/>
          </cell>
          <cell r="I95" t="str">
            <v/>
          </cell>
          <cell r="J95" t="str">
            <v/>
          </cell>
          <cell r="K95" t="str">
            <v/>
          </cell>
          <cell r="L95">
            <v>12825361.83</v>
          </cell>
        </row>
        <row r="96">
          <cell r="A96">
            <v>15011100</v>
          </cell>
          <cell r="B96" t="str">
            <v>Додатковий імпортний збір </v>
          </cell>
          <cell r="C96" t="str">
            <v/>
          </cell>
          <cell r="D96" t="str">
            <v/>
          </cell>
          <cell r="E96" t="str">
            <v/>
          </cell>
          <cell r="F96">
            <v>54.73</v>
          </cell>
          <cell r="G96" t="str">
            <v/>
          </cell>
          <cell r="H96" t="str">
            <v/>
          </cell>
          <cell r="I96" t="str">
            <v/>
          </cell>
          <cell r="J96" t="str">
            <v/>
          </cell>
          <cell r="K96" t="str">
            <v/>
          </cell>
          <cell r="L96">
            <v>54.73</v>
          </cell>
        </row>
        <row r="97">
          <cell r="A97">
            <v>15020000</v>
          </cell>
          <cell r="B97" t="str">
            <v>Вивізне мито  </v>
          </cell>
          <cell r="C97">
            <v>349000000</v>
          </cell>
          <cell r="D97">
            <v>349000000</v>
          </cell>
          <cell r="E97">
            <v>20945000</v>
          </cell>
          <cell r="F97">
            <v>49845116.509999998</v>
          </cell>
          <cell r="G97" t="str">
            <v/>
          </cell>
          <cell r="H97" t="str">
            <v/>
          </cell>
          <cell r="I97" t="str">
            <v/>
          </cell>
          <cell r="J97">
            <v>349000000</v>
          </cell>
          <cell r="K97">
            <v>349000000</v>
          </cell>
          <cell r="L97">
            <v>49845116.509999998</v>
          </cell>
        </row>
        <row r="98">
          <cell r="A98">
            <v>15020100</v>
          </cell>
          <cell r="B98" t="str">
            <v>Мито на товари, що вивозяться суб'єктами підприємницької діяльності  </v>
          </cell>
          <cell r="C98" t="str">
            <v/>
          </cell>
          <cell r="D98" t="str">
            <v/>
          </cell>
          <cell r="E98" t="str">
            <v/>
          </cell>
          <cell r="F98">
            <v>49845116.509999998</v>
          </cell>
          <cell r="G98" t="str">
            <v/>
          </cell>
          <cell r="H98" t="str">
            <v/>
          </cell>
          <cell r="I98" t="str">
            <v/>
          </cell>
          <cell r="J98" t="str">
            <v/>
          </cell>
          <cell r="K98" t="str">
            <v/>
          </cell>
          <cell r="L98">
            <v>49845116.509999998</v>
          </cell>
        </row>
        <row r="99">
          <cell r="A99">
            <v>17000000</v>
          </cell>
          <cell r="B99" t="str">
            <v>Збори на паливно-енергетичні ресурси</v>
          </cell>
          <cell r="C99" t="str">
            <v/>
          </cell>
          <cell r="D99" t="str">
            <v/>
          </cell>
          <cell r="E99" t="str">
            <v/>
          </cell>
          <cell r="F99">
            <v>27871.23</v>
          </cell>
          <cell r="G99" t="str">
            <v/>
          </cell>
          <cell r="H99" t="str">
            <v/>
          </cell>
          <cell r="I99" t="str">
            <v/>
          </cell>
          <cell r="J99" t="str">
            <v/>
          </cell>
          <cell r="K99" t="str">
            <v/>
          </cell>
          <cell r="L99">
            <v>27871.23</v>
          </cell>
        </row>
        <row r="100">
          <cell r="A100">
            <v>17060000</v>
          </cell>
          <cell r="B100" t="str">
            <v>Збір у вигляді цільової надбавки до діючого тарифу на природний газ для споживачів усіх форм власності, нарахований до 1 січня 2016 року</v>
          </cell>
          <cell r="C100" t="str">
            <v/>
          </cell>
          <cell r="D100" t="str">
            <v/>
          </cell>
          <cell r="E100" t="str">
            <v/>
          </cell>
          <cell r="F100">
            <v>27871.23</v>
          </cell>
          <cell r="G100" t="str">
            <v/>
          </cell>
          <cell r="H100" t="str">
            <v/>
          </cell>
          <cell r="I100" t="str">
            <v/>
          </cell>
          <cell r="J100" t="str">
            <v/>
          </cell>
          <cell r="K100" t="str">
            <v/>
          </cell>
          <cell r="L100">
            <v>27871.23</v>
          </cell>
        </row>
        <row r="101">
          <cell r="A101">
            <v>17060100</v>
          </cell>
          <cell r="B101"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1" t="str">
            <v/>
          </cell>
          <cell r="D101" t="str">
            <v/>
          </cell>
          <cell r="E101" t="str">
            <v/>
          </cell>
          <cell r="F101">
            <v>27871.23</v>
          </cell>
          <cell r="G101" t="str">
            <v/>
          </cell>
          <cell r="H101" t="str">
            <v/>
          </cell>
          <cell r="I101" t="str">
            <v/>
          </cell>
          <cell r="J101" t="str">
            <v/>
          </cell>
          <cell r="K101" t="str">
            <v/>
          </cell>
          <cell r="L101">
            <v>27871.23</v>
          </cell>
        </row>
        <row r="102">
          <cell r="A102">
            <v>19000000</v>
          </cell>
          <cell r="B102" t="str">
            <v>Інші податки та збори</v>
          </cell>
          <cell r="C102">
            <v>2733023900</v>
          </cell>
          <cell r="D102">
            <v>2733023900</v>
          </cell>
          <cell r="E102">
            <v>27330300</v>
          </cell>
          <cell r="F102">
            <v>32172794.289999999</v>
          </cell>
          <cell r="G102">
            <v>964359100</v>
          </cell>
          <cell r="H102">
            <v>964359100</v>
          </cell>
          <cell r="I102">
            <v>236928.97</v>
          </cell>
          <cell r="J102">
            <v>3697383000</v>
          </cell>
          <cell r="K102">
            <v>3697383000</v>
          </cell>
          <cell r="L102">
            <v>32409723.260000002</v>
          </cell>
        </row>
        <row r="103">
          <cell r="A103">
            <v>19010000</v>
          </cell>
          <cell r="B103" t="str">
            <v>Екологічний податок</v>
          </cell>
          <cell r="C103">
            <v>2732729900</v>
          </cell>
          <cell r="D103">
            <v>2732729900</v>
          </cell>
          <cell r="E103">
            <v>27327300</v>
          </cell>
          <cell r="F103">
            <v>32141115.75</v>
          </cell>
          <cell r="G103">
            <v>964359100</v>
          </cell>
          <cell r="H103">
            <v>964359100</v>
          </cell>
          <cell r="I103">
            <v>158541.32999999999</v>
          </cell>
          <cell r="J103">
            <v>3697089000</v>
          </cell>
          <cell r="K103">
            <v>3697089000</v>
          </cell>
          <cell r="L103">
            <v>32299657.079999998</v>
          </cell>
        </row>
        <row r="104">
          <cell r="A104">
            <v>19010100</v>
          </cell>
          <cell r="B104"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04" t="str">
            <v/>
          </cell>
          <cell r="D104" t="str">
            <v/>
          </cell>
          <cell r="E104" t="str">
            <v/>
          </cell>
          <cell r="F104">
            <v>6742122.5700000003</v>
          </cell>
          <cell r="G104" t="str">
            <v/>
          </cell>
          <cell r="H104" t="str">
            <v/>
          </cell>
          <cell r="I104" t="str">
            <v/>
          </cell>
          <cell r="J104" t="str">
            <v/>
          </cell>
          <cell r="K104" t="str">
            <v/>
          </cell>
          <cell r="L104">
            <v>6742122.5700000003</v>
          </cell>
        </row>
        <row r="105">
          <cell r="A105">
            <v>19010200</v>
          </cell>
          <cell r="B105" t="str">
            <v>Надходження від скидів забруднюючих речовин безпосередньо у водні об'єкти </v>
          </cell>
          <cell r="C105" t="str">
            <v/>
          </cell>
          <cell r="D105" t="str">
            <v/>
          </cell>
          <cell r="E105" t="str">
            <v/>
          </cell>
          <cell r="F105">
            <v>512452.84</v>
          </cell>
          <cell r="G105" t="str">
            <v/>
          </cell>
          <cell r="H105" t="str">
            <v/>
          </cell>
          <cell r="I105" t="str">
            <v/>
          </cell>
          <cell r="J105" t="str">
            <v/>
          </cell>
          <cell r="K105" t="str">
            <v/>
          </cell>
          <cell r="L105">
            <v>512452.84</v>
          </cell>
        </row>
        <row r="106">
          <cell r="A106">
            <v>19010300</v>
          </cell>
          <cell r="B106"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06" t="str">
            <v/>
          </cell>
          <cell r="D106" t="str">
            <v/>
          </cell>
          <cell r="E106" t="str">
            <v/>
          </cell>
          <cell r="F106">
            <v>8738173.2899999991</v>
          </cell>
          <cell r="G106" t="str">
            <v/>
          </cell>
          <cell r="H106" t="str">
            <v/>
          </cell>
          <cell r="I106" t="str">
            <v/>
          </cell>
          <cell r="J106" t="str">
            <v/>
          </cell>
          <cell r="K106" t="str">
            <v/>
          </cell>
          <cell r="L106">
            <v>8738173.2899999991</v>
          </cell>
        </row>
        <row r="107">
          <cell r="A107">
            <v>19010400</v>
          </cell>
          <cell r="B107"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07" t="str">
            <v/>
          </cell>
          <cell r="D107" t="str">
            <v/>
          </cell>
          <cell r="E107" t="str">
            <v/>
          </cell>
          <cell r="F107" t="str">
            <v/>
          </cell>
          <cell r="G107" t="str">
            <v/>
          </cell>
          <cell r="H107" t="str">
            <v/>
          </cell>
          <cell r="I107">
            <v>158541.32999999999</v>
          </cell>
          <cell r="J107" t="str">
            <v/>
          </cell>
          <cell r="K107" t="str">
            <v/>
          </cell>
          <cell r="L107">
            <v>158541.32999999999</v>
          </cell>
        </row>
        <row r="108">
          <cell r="A108">
            <v>19011000</v>
          </cell>
          <cell r="B108" t="str">
            <v>Екологічний податок, який справляється за викиди в атмосферне повітря двоокису вуглецю стаціонарними джерелами забруднення</v>
          </cell>
          <cell r="C108" t="str">
            <v/>
          </cell>
          <cell r="D108" t="str">
            <v/>
          </cell>
          <cell r="E108" t="str">
            <v/>
          </cell>
          <cell r="F108">
            <v>16148367.050000001</v>
          </cell>
          <cell r="G108" t="str">
            <v/>
          </cell>
          <cell r="H108" t="str">
            <v/>
          </cell>
          <cell r="I108" t="str">
            <v/>
          </cell>
          <cell r="J108" t="str">
            <v/>
          </cell>
          <cell r="K108" t="str">
            <v/>
          </cell>
          <cell r="L108">
            <v>16148367.050000001</v>
          </cell>
        </row>
        <row r="109">
          <cell r="A109">
            <v>19050000</v>
          </cell>
          <cell r="B109" t="str">
            <v>Збір за забруднення навколишнього природного середовища  </v>
          </cell>
          <cell r="C109" t="str">
            <v/>
          </cell>
          <cell r="D109" t="str">
            <v/>
          </cell>
          <cell r="E109" t="str">
            <v/>
          </cell>
          <cell r="F109" t="str">
            <v/>
          </cell>
          <cell r="G109" t="str">
            <v/>
          </cell>
          <cell r="H109" t="str">
            <v/>
          </cell>
          <cell r="I109">
            <v>78387.64</v>
          </cell>
          <cell r="J109" t="str">
            <v/>
          </cell>
          <cell r="K109" t="str">
            <v/>
          </cell>
          <cell r="L109">
            <v>78387.64</v>
          </cell>
        </row>
        <row r="110">
          <cell r="A110">
            <v>19050200</v>
          </cell>
          <cell r="B110" t="str">
            <v>Інші збори за забруднення навколишнього природного середовища до Фонду охорони навколишнього природного середовища  </v>
          </cell>
          <cell r="C110" t="str">
            <v/>
          </cell>
          <cell r="D110" t="str">
            <v/>
          </cell>
          <cell r="E110" t="str">
            <v/>
          </cell>
          <cell r="F110" t="str">
            <v/>
          </cell>
          <cell r="G110" t="str">
            <v/>
          </cell>
          <cell r="H110" t="str">
            <v/>
          </cell>
          <cell r="I110">
            <v>77980.13</v>
          </cell>
          <cell r="J110" t="str">
            <v/>
          </cell>
          <cell r="K110" t="str">
            <v/>
          </cell>
          <cell r="L110">
            <v>77980.13</v>
          </cell>
        </row>
        <row r="111">
          <cell r="A111">
            <v>19050300</v>
          </cell>
          <cell r="B111" t="str">
            <v>Надходження від сплати збору за забруднення навколишнього природного середовища фізичними особами  </v>
          </cell>
          <cell r="C111" t="str">
            <v/>
          </cell>
          <cell r="D111" t="str">
            <v/>
          </cell>
          <cell r="E111" t="str">
            <v/>
          </cell>
          <cell r="F111" t="str">
            <v/>
          </cell>
          <cell r="G111" t="str">
            <v/>
          </cell>
          <cell r="H111" t="str">
            <v/>
          </cell>
          <cell r="I111">
            <v>407.51</v>
          </cell>
          <cell r="J111" t="str">
            <v/>
          </cell>
          <cell r="K111" t="str">
            <v/>
          </cell>
          <cell r="L111">
            <v>407.51</v>
          </cell>
        </row>
        <row r="112">
          <cell r="A112">
            <v>19060000</v>
          </cell>
          <cell r="B112" t="str">
            <v>Збір на розвиток виноградарства, садівництва і хмелярства, нарахований до 1 січня 2015 року </v>
          </cell>
          <cell r="C112" t="str">
            <v/>
          </cell>
          <cell r="D112" t="str">
            <v/>
          </cell>
          <cell r="E112" t="str">
            <v/>
          </cell>
          <cell r="F112">
            <v>14790.55</v>
          </cell>
          <cell r="G112" t="str">
            <v/>
          </cell>
          <cell r="H112" t="str">
            <v/>
          </cell>
          <cell r="I112" t="str">
            <v/>
          </cell>
          <cell r="J112" t="str">
            <v/>
          </cell>
          <cell r="K112" t="str">
            <v/>
          </cell>
          <cell r="L112">
            <v>14790.55</v>
          </cell>
        </row>
        <row r="113">
          <cell r="A113">
            <v>19060100</v>
          </cell>
          <cell r="B113" t="str">
            <v>Збір на розвиток виноградарства, садівництва і хмелярства, нарахований до 1 січня 2015 року </v>
          </cell>
          <cell r="C113" t="str">
            <v/>
          </cell>
          <cell r="D113" t="str">
            <v/>
          </cell>
          <cell r="E113" t="str">
            <v/>
          </cell>
          <cell r="F113">
            <v>14790.55</v>
          </cell>
          <cell r="G113" t="str">
            <v/>
          </cell>
          <cell r="H113" t="str">
            <v/>
          </cell>
          <cell r="I113" t="str">
            <v/>
          </cell>
          <cell r="J113" t="str">
            <v/>
          </cell>
          <cell r="K113" t="str">
            <v/>
          </cell>
          <cell r="L113">
            <v>14790.55</v>
          </cell>
        </row>
        <row r="114">
          <cell r="A114">
            <v>19090000</v>
          </cell>
          <cell r="B114" t="str">
            <v>Податки і збори, не віднесені до інших категорій, та кошти, що передаються (отримуються) відповідно до бюджетного законодавства</v>
          </cell>
          <cell r="C114">
            <v>294000</v>
          </cell>
          <cell r="D114">
            <v>294000</v>
          </cell>
          <cell r="E114">
            <v>3000</v>
          </cell>
          <cell r="F114">
            <v>16887.990000000002</v>
          </cell>
          <cell r="G114" t="str">
            <v/>
          </cell>
          <cell r="H114" t="str">
            <v/>
          </cell>
          <cell r="I114" t="str">
            <v/>
          </cell>
          <cell r="J114">
            <v>294000</v>
          </cell>
          <cell r="K114">
            <v>294000</v>
          </cell>
          <cell r="L114">
            <v>16887.990000000002</v>
          </cell>
        </row>
        <row r="115">
          <cell r="A115">
            <v>19090400</v>
          </cell>
          <cell r="B115"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15" t="str">
            <v/>
          </cell>
          <cell r="D115" t="str">
            <v/>
          </cell>
          <cell r="E115" t="str">
            <v/>
          </cell>
          <cell r="F115">
            <v>1497.1</v>
          </cell>
          <cell r="G115" t="str">
            <v/>
          </cell>
          <cell r="H115" t="str">
            <v/>
          </cell>
          <cell r="I115" t="str">
            <v/>
          </cell>
          <cell r="J115" t="str">
            <v/>
          </cell>
          <cell r="K115" t="str">
            <v/>
          </cell>
          <cell r="L115">
            <v>1497.1</v>
          </cell>
        </row>
        <row r="116">
          <cell r="A116">
            <v>19090500</v>
          </cell>
          <cell r="B116" t="str">
            <v>Податки та збори, не віднесені до інших категорій</v>
          </cell>
          <cell r="C116" t="str">
            <v/>
          </cell>
          <cell r="D116" t="str">
            <v/>
          </cell>
          <cell r="E116" t="str">
            <v/>
          </cell>
          <cell r="F116">
            <v>15390.89</v>
          </cell>
          <cell r="G116" t="str">
            <v/>
          </cell>
          <cell r="H116" t="str">
            <v/>
          </cell>
          <cell r="I116" t="str">
            <v/>
          </cell>
          <cell r="J116" t="str">
            <v/>
          </cell>
          <cell r="K116" t="str">
            <v/>
          </cell>
          <cell r="L116">
            <v>15390.89</v>
          </cell>
        </row>
        <row r="117">
          <cell r="A117">
            <v>20000000</v>
          </cell>
          <cell r="B117" t="str">
            <v>Неподаткові надходження</v>
          </cell>
          <cell r="C117">
            <v>86443707000</v>
          </cell>
          <cell r="D117">
            <v>86443707000</v>
          </cell>
          <cell r="E117">
            <v>1460784600</v>
          </cell>
          <cell r="F117">
            <v>1643540997.22</v>
          </cell>
          <cell r="G117">
            <v>54635780900</v>
          </cell>
          <cell r="H117">
            <v>55302659730.860001</v>
          </cell>
          <cell r="I117">
            <v>3442260368.6599998</v>
          </cell>
          <cell r="J117">
            <v>141079487900</v>
          </cell>
          <cell r="K117">
            <v>141746366730.85999</v>
          </cell>
          <cell r="L117">
            <v>5085801365.8800001</v>
          </cell>
        </row>
        <row r="118">
          <cell r="A118">
            <v>21000000</v>
          </cell>
          <cell r="B118" t="str">
            <v>Доходи від власності та підприємницької діяльності</v>
          </cell>
          <cell r="C118">
            <v>67059380100</v>
          </cell>
          <cell r="D118">
            <v>67059380100</v>
          </cell>
          <cell r="E118">
            <v>360944300</v>
          </cell>
          <cell r="F118">
            <v>383145869.05000001</v>
          </cell>
          <cell r="G118">
            <v>3153777400</v>
          </cell>
          <cell r="H118">
            <v>3153777400</v>
          </cell>
          <cell r="I118">
            <v>283450139.69999999</v>
          </cell>
          <cell r="J118">
            <v>70213157500</v>
          </cell>
          <cell r="K118">
            <v>70213157500</v>
          </cell>
          <cell r="L118">
            <v>666596008.75</v>
          </cell>
        </row>
        <row r="119">
          <cell r="A119">
            <v>21010000</v>
          </cell>
          <cell r="B119"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19">
            <v>28811832400</v>
          </cell>
          <cell r="D119">
            <v>28811832400</v>
          </cell>
          <cell r="E119">
            <v>38235700</v>
          </cell>
          <cell r="F119">
            <v>53256159.979999997</v>
          </cell>
          <cell r="G119" t="str">
            <v/>
          </cell>
          <cell r="H119" t="str">
            <v/>
          </cell>
          <cell r="I119" t="str">
            <v/>
          </cell>
          <cell r="J119">
            <v>28811832400</v>
          </cell>
          <cell r="K119">
            <v>28811832400</v>
          </cell>
          <cell r="L119">
            <v>53256159.979999997</v>
          </cell>
        </row>
        <row r="120">
          <cell r="A120">
            <v>21010100</v>
          </cell>
          <cell r="B120"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0" t="str">
            <v/>
          </cell>
          <cell r="D120" t="str">
            <v/>
          </cell>
          <cell r="E120" t="str">
            <v/>
          </cell>
          <cell r="F120">
            <v>53230248.93</v>
          </cell>
          <cell r="G120" t="str">
            <v/>
          </cell>
          <cell r="H120" t="str">
            <v/>
          </cell>
          <cell r="I120" t="str">
            <v/>
          </cell>
          <cell r="J120" t="str">
            <v/>
          </cell>
          <cell r="K120" t="str">
            <v/>
          </cell>
          <cell r="L120">
            <v>53230248.93</v>
          </cell>
        </row>
        <row r="121">
          <cell r="A121">
            <v>21010500</v>
          </cell>
          <cell r="B121" t="str">
            <v>Дивіденди (дохід), нараховані на акції (частки) господарських товариств, у статутних капіталах яких є державна власність</v>
          </cell>
          <cell r="C121" t="str">
            <v/>
          </cell>
          <cell r="D121" t="str">
            <v/>
          </cell>
          <cell r="E121" t="str">
            <v/>
          </cell>
          <cell r="F121">
            <v>25911.05</v>
          </cell>
          <cell r="G121" t="str">
            <v/>
          </cell>
          <cell r="H121" t="str">
            <v/>
          </cell>
          <cell r="I121" t="str">
            <v/>
          </cell>
          <cell r="J121" t="str">
            <v/>
          </cell>
          <cell r="K121" t="str">
            <v/>
          </cell>
          <cell r="L121">
            <v>25911.05</v>
          </cell>
        </row>
        <row r="122">
          <cell r="A122">
            <v>21020000</v>
          </cell>
          <cell r="B122" t="str">
            <v>Кошти, що перераховуються Національним банком України відповідно до Закону України "Про Національний банк України" </v>
          </cell>
          <cell r="C122">
            <v>33000000000</v>
          </cell>
          <cell r="D122">
            <v>33000000000</v>
          </cell>
          <cell r="E122" t="str">
            <v/>
          </cell>
          <cell r="F122" t="str">
            <v/>
          </cell>
          <cell r="G122" t="str">
            <v/>
          </cell>
          <cell r="H122" t="str">
            <v/>
          </cell>
          <cell r="I122" t="str">
            <v/>
          </cell>
          <cell r="J122">
            <v>33000000000</v>
          </cell>
          <cell r="K122">
            <v>33000000000</v>
          </cell>
          <cell r="L122" t="str">
            <v/>
          </cell>
        </row>
        <row r="123">
          <cell r="A123">
            <v>21040000</v>
          </cell>
          <cell r="B123" t="str">
            <v>Плата за розміщення тимчасово вільних коштів державного бюджету  </v>
          </cell>
          <cell r="C123">
            <v>124377000</v>
          </cell>
          <cell r="D123">
            <v>124377000</v>
          </cell>
          <cell r="E123">
            <v>33790600</v>
          </cell>
          <cell r="F123">
            <v>382276.56</v>
          </cell>
          <cell r="G123" t="str">
            <v/>
          </cell>
          <cell r="H123" t="str">
            <v/>
          </cell>
          <cell r="I123" t="str">
            <v/>
          </cell>
          <cell r="J123">
            <v>124377000</v>
          </cell>
          <cell r="K123">
            <v>124377000</v>
          </cell>
          <cell r="L123">
            <v>382276.56</v>
          </cell>
        </row>
        <row r="124">
          <cell r="A124">
            <v>21080000</v>
          </cell>
          <cell r="B124" t="str">
            <v>Інші надходження  </v>
          </cell>
          <cell r="C124">
            <v>5123170700</v>
          </cell>
          <cell r="D124">
            <v>5123170700</v>
          </cell>
          <cell r="E124">
            <v>288918000</v>
          </cell>
          <cell r="F124">
            <v>329507432.50999999</v>
          </cell>
          <cell r="G124">
            <v>3153777400</v>
          </cell>
          <cell r="H124">
            <v>3153777400</v>
          </cell>
          <cell r="I124">
            <v>283450139.69999999</v>
          </cell>
          <cell r="J124">
            <v>8276948100</v>
          </cell>
          <cell r="K124">
            <v>8276948100</v>
          </cell>
          <cell r="L124">
            <v>612957572.21000004</v>
          </cell>
        </row>
        <row r="125">
          <cell r="A125">
            <v>21080500</v>
          </cell>
          <cell r="B125" t="str">
            <v>Інші надходження </v>
          </cell>
          <cell r="C125" t="str">
            <v/>
          </cell>
          <cell r="D125" t="str">
            <v/>
          </cell>
          <cell r="E125" t="str">
            <v/>
          </cell>
          <cell r="F125">
            <v>9687242.6899999995</v>
          </cell>
          <cell r="G125" t="str">
            <v/>
          </cell>
          <cell r="H125" t="str">
            <v/>
          </cell>
          <cell r="I125" t="str">
            <v/>
          </cell>
          <cell r="J125" t="str">
            <v/>
          </cell>
          <cell r="K125" t="str">
            <v/>
          </cell>
          <cell r="L125">
            <v>9687242.6899999995</v>
          </cell>
        </row>
        <row r="126">
          <cell r="A126">
            <v>21080600</v>
          </cell>
          <cell r="B126" t="str">
            <v>Суми, стягнені з винних осіб, за шкоду, заподіяну державі, підприємству, установі, організації  </v>
          </cell>
          <cell r="C126" t="str">
            <v/>
          </cell>
          <cell r="D126" t="str">
            <v/>
          </cell>
          <cell r="E126" t="str">
            <v/>
          </cell>
          <cell r="F126">
            <v>4300590.91</v>
          </cell>
          <cell r="G126" t="str">
            <v/>
          </cell>
          <cell r="H126" t="str">
            <v/>
          </cell>
          <cell r="I126" t="str">
            <v/>
          </cell>
          <cell r="J126" t="str">
            <v/>
          </cell>
          <cell r="K126" t="str">
            <v/>
          </cell>
          <cell r="L126">
            <v>4300590.91</v>
          </cell>
        </row>
        <row r="127">
          <cell r="A127">
            <v>21080800</v>
          </cell>
          <cell r="B127" t="str">
            <v>Суми, стягнені з винних осіб за порушення правил пожежної безпеки  </v>
          </cell>
          <cell r="C127" t="str">
            <v/>
          </cell>
          <cell r="D127" t="str">
            <v/>
          </cell>
          <cell r="E127" t="str">
            <v/>
          </cell>
          <cell r="F127">
            <v>129288.88</v>
          </cell>
          <cell r="G127" t="str">
            <v/>
          </cell>
          <cell r="H127" t="str">
            <v/>
          </cell>
          <cell r="I127" t="str">
            <v/>
          </cell>
          <cell r="J127" t="str">
            <v/>
          </cell>
          <cell r="K127" t="str">
            <v/>
          </cell>
          <cell r="L127">
            <v>129288.88</v>
          </cell>
        </row>
        <row r="128">
          <cell r="A128">
            <v>21080900</v>
          </cell>
          <cell r="B128"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28" t="str">
            <v/>
          </cell>
          <cell r="D128" t="str">
            <v/>
          </cell>
          <cell r="E128" t="str">
            <v/>
          </cell>
          <cell r="F128">
            <v>6570794.2699999996</v>
          </cell>
          <cell r="G128" t="str">
            <v/>
          </cell>
          <cell r="H128" t="str">
            <v/>
          </cell>
          <cell r="I128" t="str">
            <v/>
          </cell>
          <cell r="J128" t="str">
            <v/>
          </cell>
          <cell r="K128" t="str">
            <v/>
          </cell>
          <cell r="L128">
            <v>6570794.2699999996</v>
          </cell>
        </row>
        <row r="129">
          <cell r="A129">
            <v>21081000</v>
          </cell>
          <cell r="B129"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29" t="str">
            <v/>
          </cell>
          <cell r="D129" t="str">
            <v/>
          </cell>
          <cell r="E129" t="str">
            <v/>
          </cell>
          <cell r="F129">
            <v>1577451.58</v>
          </cell>
          <cell r="G129" t="str">
            <v/>
          </cell>
          <cell r="H129" t="str">
            <v/>
          </cell>
          <cell r="I129" t="str">
            <v/>
          </cell>
          <cell r="J129" t="str">
            <v/>
          </cell>
          <cell r="K129" t="str">
            <v/>
          </cell>
          <cell r="L129">
            <v>1577451.58</v>
          </cell>
        </row>
        <row r="130">
          <cell r="A130">
            <v>21081100</v>
          </cell>
          <cell r="B130" t="str">
            <v>Адміністративні штрафи та інші санкції </v>
          </cell>
          <cell r="C130" t="str">
            <v/>
          </cell>
          <cell r="D130" t="str">
            <v/>
          </cell>
          <cell r="E130" t="str">
            <v/>
          </cell>
          <cell r="F130">
            <v>228900327.63</v>
          </cell>
          <cell r="G130" t="str">
            <v/>
          </cell>
          <cell r="H130" t="str">
            <v/>
          </cell>
          <cell r="I130" t="str">
            <v/>
          </cell>
          <cell r="J130" t="str">
            <v/>
          </cell>
          <cell r="K130" t="str">
            <v/>
          </cell>
          <cell r="L130">
            <v>228900327.63</v>
          </cell>
        </row>
        <row r="131">
          <cell r="A131">
            <v>21081300</v>
          </cell>
          <cell r="B131"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1" t="str">
            <v/>
          </cell>
          <cell r="D131" t="str">
            <v/>
          </cell>
          <cell r="E131" t="str">
            <v/>
          </cell>
          <cell r="F131">
            <v>69274722.599999994</v>
          </cell>
          <cell r="G131" t="str">
            <v/>
          </cell>
          <cell r="H131" t="str">
            <v/>
          </cell>
          <cell r="I131">
            <v>2812468.88</v>
          </cell>
          <cell r="J131" t="str">
            <v/>
          </cell>
          <cell r="K131" t="str">
            <v/>
          </cell>
          <cell r="L131">
            <v>72087191.480000004</v>
          </cell>
        </row>
        <row r="132">
          <cell r="A132">
            <v>21081400</v>
          </cell>
          <cell r="B132"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32" t="str">
            <v/>
          </cell>
          <cell r="D132" t="str">
            <v/>
          </cell>
          <cell r="E132" t="str">
            <v/>
          </cell>
          <cell r="F132">
            <v>13083.47</v>
          </cell>
          <cell r="G132" t="str">
            <v/>
          </cell>
          <cell r="H132" t="str">
            <v/>
          </cell>
          <cell r="I132" t="str">
            <v/>
          </cell>
          <cell r="J132" t="str">
            <v/>
          </cell>
          <cell r="K132" t="str">
            <v/>
          </cell>
          <cell r="L132">
            <v>13083.47</v>
          </cell>
        </row>
        <row r="133">
          <cell r="A133">
            <v>21081700</v>
          </cell>
          <cell r="B133" t="str">
            <v>Плата за встановлення земельного сервітуту</v>
          </cell>
          <cell r="C133" t="str">
            <v/>
          </cell>
          <cell r="D133" t="str">
            <v/>
          </cell>
          <cell r="E133" t="str">
            <v/>
          </cell>
          <cell r="F133">
            <v>20180.150000000001</v>
          </cell>
          <cell r="G133" t="str">
            <v/>
          </cell>
          <cell r="H133" t="str">
            <v/>
          </cell>
          <cell r="I133" t="str">
            <v/>
          </cell>
          <cell r="J133" t="str">
            <v/>
          </cell>
          <cell r="K133" t="str">
            <v/>
          </cell>
          <cell r="L133">
            <v>20180.150000000001</v>
          </cell>
        </row>
        <row r="134">
          <cell r="A134">
            <v>21081800</v>
          </cell>
          <cell r="B134"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34" t="str">
            <v/>
          </cell>
          <cell r="D134" t="str">
            <v/>
          </cell>
          <cell r="E134" t="str">
            <v/>
          </cell>
          <cell r="F134">
            <v>8720297.9199999999</v>
          </cell>
          <cell r="G134" t="str">
            <v/>
          </cell>
          <cell r="H134" t="str">
            <v/>
          </cell>
          <cell r="I134">
            <v>8720297.9299999997</v>
          </cell>
          <cell r="J134" t="str">
            <v/>
          </cell>
          <cell r="K134" t="str">
            <v/>
          </cell>
          <cell r="L134">
            <v>17440595.850000001</v>
          </cell>
        </row>
        <row r="135">
          <cell r="A135">
            <v>21081900</v>
          </cell>
          <cell r="B135"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 у тому числі для перерахування покупцям (споживачам) компенсації частини сум зазначених санкцій у порядку, визначеному законодавством</v>
          </cell>
          <cell r="C135" t="str">
            <v/>
          </cell>
          <cell r="D135" t="str">
            <v/>
          </cell>
          <cell r="E135" t="str">
            <v/>
          </cell>
          <cell r="F135">
            <v>54115.54</v>
          </cell>
          <cell r="G135" t="str">
            <v/>
          </cell>
          <cell r="H135" t="str">
            <v/>
          </cell>
          <cell r="I135" t="str">
            <v/>
          </cell>
          <cell r="J135" t="str">
            <v/>
          </cell>
          <cell r="K135" t="str">
            <v/>
          </cell>
          <cell r="L135">
            <v>54115.54</v>
          </cell>
        </row>
        <row r="136">
          <cell r="A136">
            <v>21082000</v>
          </cell>
          <cell r="B136"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36" t="str">
            <v/>
          </cell>
          <cell r="D136" t="str">
            <v/>
          </cell>
          <cell r="E136" t="str">
            <v/>
          </cell>
          <cell r="F136" t="str">
            <v/>
          </cell>
          <cell r="G136" t="str">
            <v/>
          </cell>
          <cell r="H136" t="str">
            <v/>
          </cell>
          <cell r="I136">
            <v>48562.13</v>
          </cell>
          <cell r="J136" t="str">
            <v/>
          </cell>
          <cell r="K136" t="str">
            <v/>
          </cell>
          <cell r="L136">
            <v>48562.13</v>
          </cell>
        </row>
        <row r="137">
          <cell r="A137">
            <v>21082100</v>
          </cell>
          <cell r="B137"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37" t="str">
            <v/>
          </cell>
          <cell r="D137" t="str">
            <v/>
          </cell>
          <cell r="E137" t="str">
            <v/>
          </cell>
          <cell r="F137" t="str">
            <v/>
          </cell>
          <cell r="G137" t="str">
            <v/>
          </cell>
          <cell r="H137" t="str">
            <v/>
          </cell>
          <cell r="I137">
            <v>2089464.76</v>
          </cell>
          <cell r="J137" t="str">
            <v/>
          </cell>
          <cell r="K137" t="str">
            <v/>
          </cell>
          <cell r="L137">
            <v>2089464.76</v>
          </cell>
        </row>
        <row r="138">
          <cell r="A138">
            <v>21082200</v>
          </cell>
          <cell r="B138"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38" t="str">
            <v/>
          </cell>
          <cell r="D138" t="str">
            <v/>
          </cell>
          <cell r="E138" t="str">
            <v/>
          </cell>
          <cell r="F138" t="str">
            <v/>
          </cell>
          <cell r="G138" t="str">
            <v/>
          </cell>
          <cell r="H138" t="str">
            <v/>
          </cell>
          <cell r="I138">
            <v>26670</v>
          </cell>
          <cell r="J138" t="str">
            <v/>
          </cell>
          <cell r="K138" t="str">
            <v/>
          </cell>
          <cell r="L138">
            <v>26670</v>
          </cell>
        </row>
        <row r="139">
          <cell r="A139">
            <v>21082300</v>
          </cell>
          <cell r="B139"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39" t="str">
            <v/>
          </cell>
          <cell r="D139" t="str">
            <v/>
          </cell>
          <cell r="E139" t="str">
            <v/>
          </cell>
          <cell r="F139" t="str">
            <v/>
          </cell>
          <cell r="G139" t="str">
            <v/>
          </cell>
          <cell r="H139" t="str">
            <v/>
          </cell>
          <cell r="I139">
            <v>13998.35</v>
          </cell>
          <cell r="J139" t="str">
            <v/>
          </cell>
          <cell r="K139" t="str">
            <v/>
          </cell>
          <cell r="L139">
            <v>13998.35</v>
          </cell>
        </row>
        <row r="140">
          <cell r="A140">
            <v>21082400</v>
          </cell>
          <cell r="B140"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40" t="str">
            <v/>
          </cell>
          <cell r="D140" t="str">
            <v/>
          </cell>
          <cell r="E140" t="str">
            <v/>
          </cell>
          <cell r="F140">
            <v>43833.96</v>
          </cell>
          <cell r="G140" t="str">
            <v/>
          </cell>
          <cell r="H140" t="str">
            <v/>
          </cell>
          <cell r="I140" t="str">
            <v/>
          </cell>
          <cell r="J140" t="str">
            <v/>
          </cell>
          <cell r="K140" t="str">
            <v/>
          </cell>
          <cell r="L140">
            <v>43833.96</v>
          </cell>
        </row>
        <row r="141">
          <cell r="A141">
            <v>21083000</v>
          </cell>
          <cell r="B141"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41" t="str">
            <v/>
          </cell>
          <cell r="D141" t="str">
            <v/>
          </cell>
          <cell r="E141" t="str">
            <v/>
          </cell>
          <cell r="F141">
            <v>215502.91</v>
          </cell>
          <cell r="G141" t="str">
            <v/>
          </cell>
          <cell r="H141" t="str">
            <v/>
          </cell>
          <cell r="I141" t="str">
            <v/>
          </cell>
          <cell r="J141" t="str">
            <v/>
          </cell>
          <cell r="K141" t="str">
            <v/>
          </cell>
          <cell r="L141">
            <v>215502.91</v>
          </cell>
        </row>
        <row r="142">
          <cell r="A142">
            <v>21084000</v>
          </cell>
          <cell r="B142"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42" t="str">
            <v/>
          </cell>
          <cell r="D142" t="str">
            <v/>
          </cell>
          <cell r="E142" t="str">
            <v/>
          </cell>
          <cell r="F142" t="str">
            <v/>
          </cell>
          <cell r="G142" t="str">
            <v/>
          </cell>
          <cell r="H142" t="str">
            <v/>
          </cell>
          <cell r="I142">
            <v>269738677.64999998</v>
          </cell>
          <cell r="J142" t="str">
            <v/>
          </cell>
          <cell r="K142" t="str">
            <v/>
          </cell>
          <cell r="L142">
            <v>269738677.64999998</v>
          </cell>
        </row>
        <row r="143">
          <cell r="A143">
            <v>22000000</v>
          </cell>
          <cell r="B143" t="str">
            <v>Адміністративні збори та платежі, доходи від некомерційної господарської діяльності </v>
          </cell>
          <cell r="C143">
            <v>5158887500</v>
          </cell>
          <cell r="D143">
            <v>5158887500</v>
          </cell>
          <cell r="E143">
            <v>309611500</v>
          </cell>
          <cell r="F143">
            <v>383976719.39999998</v>
          </cell>
          <cell r="G143">
            <v>11795900700</v>
          </cell>
          <cell r="H143">
            <v>11795900700</v>
          </cell>
          <cell r="I143">
            <v>293371245.88999999</v>
          </cell>
          <cell r="J143">
            <v>16954788200</v>
          </cell>
          <cell r="K143">
            <v>16954788200</v>
          </cell>
          <cell r="L143">
            <v>677347965.28999996</v>
          </cell>
        </row>
        <row r="144">
          <cell r="A144">
            <v>22010000</v>
          </cell>
          <cell r="B144" t="str">
            <v>Плата за надання адміністративних послуг</v>
          </cell>
          <cell r="C144">
            <v>1732055200</v>
          </cell>
          <cell r="D144">
            <v>1732055200</v>
          </cell>
          <cell r="E144">
            <v>71138500</v>
          </cell>
          <cell r="F144">
            <v>67649589.849999994</v>
          </cell>
          <cell r="G144">
            <v>7986554300</v>
          </cell>
          <cell r="H144">
            <v>7986554300</v>
          </cell>
          <cell r="I144">
            <v>21993829.350000001</v>
          </cell>
          <cell r="J144">
            <v>9718609500</v>
          </cell>
          <cell r="K144">
            <v>9718609500</v>
          </cell>
          <cell r="L144">
            <v>89643419.200000003</v>
          </cell>
        </row>
        <row r="145">
          <cell r="A145">
            <v>22010300</v>
          </cell>
          <cell r="B145" t="str">
            <v>Адміністративний збір за проведення державної реєстрації юридичних осіб, фізичних осіб - підприємців та громадських формувань</v>
          </cell>
          <cell r="C145">
            <v>22240000</v>
          </cell>
          <cell r="D145">
            <v>22240000</v>
          </cell>
          <cell r="E145">
            <v>1308000</v>
          </cell>
          <cell r="F145">
            <v>2388457.59</v>
          </cell>
          <cell r="G145" t="str">
            <v/>
          </cell>
          <cell r="H145" t="str">
            <v/>
          </cell>
          <cell r="I145" t="str">
            <v/>
          </cell>
          <cell r="J145">
            <v>22240000</v>
          </cell>
          <cell r="K145">
            <v>22240000</v>
          </cell>
          <cell r="L145">
            <v>2388457.59</v>
          </cell>
        </row>
        <row r="146">
          <cell r="A146">
            <v>22010400</v>
          </cell>
          <cell r="B146" t="str">
            <v>Кошти в іноземній валюті за реєстрацію представництв іноземних суб'єктів господарської діяльності  </v>
          </cell>
          <cell r="C146">
            <v>6140000</v>
          </cell>
          <cell r="D146">
            <v>6140000</v>
          </cell>
          <cell r="E146">
            <v>664000</v>
          </cell>
          <cell r="F146">
            <v>77180</v>
          </cell>
          <cell r="G146" t="str">
            <v/>
          </cell>
          <cell r="H146" t="str">
            <v/>
          </cell>
          <cell r="I146" t="str">
            <v/>
          </cell>
          <cell r="J146">
            <v>6140000</v>
          </cell>
          <cell r="K146">
            <v>6140000</v>
          </cell>
          <cell r="L146">
            <v>77180</v>
          </cell>
        </row>
        <row r="147">
          <cell r="A147">
            <v>22011200</v>
          </cell>
          <cell r="B147" t="str">
            <v>Плата за видачу, продовження, переоформлення ліцензій і за видачу дубліката ліцензій на мовлення, та ліцензій провайдера програмної послуги  </v>
          </cell>
          <cell r="C147">
            <v>21000000</v>
          </cell>
          <cell r="D147">
            <v>21000000</v>
          </cell>
          <cell r="E147">
            <v>1185000</v>
          </cell>
          <cell r="F147">
            <v>610236.30000000005</v>
          </cell>
          <cell r="G147" t="str">
            <v/>
          </cell>
          <cell r="H147" t="str">
            <v/>
          </cell>
          <cell r="I147" t="str">
            <v/>
          </cell>
          <cell r="J147">
            <v>21000000</v>
          </cell>
          <cell r="K147">
            <v>21000000</v>
          </cell>
          <cell r="L147">
            <v>610236.30000000005</v>
          </cell>
        </row>
        <row r="148">
          <cell r="A148">
            <v>22011400</v>
          </cell>
          <cell r="B148"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48">
            <v>192355000</v>
          </cell>
          <cell r="D148">
            <v>192355000</v>
          </cell>
          <cell r="E148">
            <v>9720000</v>
          </cell>
          <cell r="F148">
            <v>450146.33</v>
          </cell>
          <cell r="G148" t="str">
            <v/>
          </cell>
          <cell r="H148" t="str">
            <v/>
          </cell>
          <cell r="I148" t="str">
            <v/>
          </cell>
          <cell r="J148">
            <v>192355000</v>
          </cell>
          <cell r="K148">
            <v>192355000</v>
          </cell>
          <cell r="L148">
            <v>450146.33</v>
          </cell>
        </row>
        <row r="149">
          <cell r="A149">
            <v>22011500</v>
          </cell>
          <cell r="B149"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49">
            <v>568000</v>
          </cell>
          <cell r="D149">
            <v>568000</v>
          </cell>
          <cell r="E149">
            <v>50000</v>
          </cell>
          <cell r="F149">
            <v>67334</v>
          </cell>
          <cell r="G149" t="str">
            <v/>
          </cell>
          <cell r="H149" t="str">
            <v/>
          </cell>
          <cell r="I149" t="str">
            <v/>
          </cell>
          <cell r="J149">
            <v>568000</v>
          </cell>
          <cell r="K149">
            <v>568000</v>
          </cell>
          <cell r="L149">
            <v>67334</v>
          </cell>
        </row>
        <row r="150">
          <cell r="A150">
            <v>22011700</v>
          </cell>
          <cell r="B150"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0" t="str">
            <v/>
          </cell>
          <cell r="D150" t="str">
            <v/>
          </cell>
          <cell r="E150" t="str">
            <v/>
          </cell>
          <cell r="F150">
            <v>51</v>
          </cell>
          <cell r="G150" t="str">
            <v/>
          </cell>
          <cell r="H150" t="str">
            <v/>
          </cell>
          <cell r="I150" t="str">
            <v/>
          </cell>
          <cell r="J150" t="str">
            <v/>
          </cell>
          <cell r="K150" t="str">
            <v/>
          </cell>
          <cell r="L150">
            <v>51</v>
          </cell>
        </row>
        <row r="151">
          <cell r="A151">
            <v>22011900</v>
          </cell>
          <cell r="B151"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51">
            <v>2005000</v>
          </cell>
          <cell r="D151">
            <v>2005000</v>
          </cell>
          <cell r="E151">
            <v>100000</v>
          </cell>
          <cell r="F151">
            <v>156377.09</v>
          </cell>
          <cell r="G151" t="str">
            <v/>
          </cell>
          <cell r="H151" t="str">
            <v/>
          </cell>
          <cell r="I151" t="str">
            <v/>
          </cell>
          <cell r="J151">
            <v>2005000</v>
          </cell>
          <cell r="K151">
            <v>2005000</v>
          </cell>
          <cell r="L151">
            <v>156377.09</v>
          </cell>
        </row>
        <row r="152">
          <cell r="A152">
            <v>22012000</v>
          </cell>
          <cell r="B152"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52">
            <v>6500000</v>
          </cell>
          <cell r="D152">
            <v>6500000</v>
          </cell>
          <cell r="E152">
            <v>450000</v>
          </cell>
          <cell r="F152">
            <v>414322.29</v>
          </cell>
          <cell r="G152" t="str">
            <v/>
          </cell>
          <cell r="H152" t="str">
            <v/>
          </cell>
          <cell r="I152" t="str">
            <v/>
          </cell>
          <cell r="J152">
            <v>6500000</v>
          </cell>
          <cell r="K152">
            <v>6500000</v>
          </cell>
          <cell r="L152">
            <v>414322.29</v>
          </cell>
        </row>
        <row r="153">
          <cell r="A153">
            <v>22012100</v>
          </cell>
          <cell r="B153" t="str">
            <v>Збір за видачу спеціальних дозволів на користування надрами та кошти від продажу таких дозволів</v>
          </cell>
          <cell r="C153">
            <v>750000000</v>
          </cell>
          <cell r="D153">
            <v>750000000</v>
          </cell>
          <cell r="E153">
            <v>10000000</v>
          </cell>
          <cell r="F153">
            <v>17692555.399999999</v>
          </cell>
          <cell r="G153" t="str">
            <v/>
          </cell>
          <cell r="H153" t="str">
            <v/>
          </cell>
          <cell r="I153" t="str">
            <v/>
          </cell>
          <cell r="J153">
            <v>750000000</v>
          </cell>
          <cell r="K153">
            <v>750000000</v>
          </cell>
          <cell r="L153">
            <v>17692555.399999999</v>
          </cell>
        </row>
        <row r="154">
          <cell r="A154">
            <v>22012200</v>
          </cell>
          <cell r="B154" t="str">
            <v>Плата за виділення номерного ресурсу</v>
          </cell>
          <cell r="C154">
            <v>300000</v>
          </cell>
          <cell r="D154">
            <v>300000</v>
          </cell>
          <cell r="E154">
            <v>22800</v>
          </cell>
          <cell r="F154">
            <v>30000</v>
          </cell>
          <cell r="G154" t="str">
            <v/>
          </cell>
          <cell r="H154" t="str">
            <v/>
          </cell>
          <cell r="I154" t="str">
            <v/>
          </cell>
          <cell r="J154">
            <v>300000</v>
          </cell>
          <cell r="K154">
            <v>300000</v>
          </cell>
          <cell r="L154">
            <v>30000</v>
          </cell>
        </row>
        <row r="155">
          <cell r="A155">
            <v>22012300</v>
          </cell>
          <cell r="B155" t="str">
            <v>Плата за державну реєстрацію джерел іонізуючого випромінювання (реєстраційний збір)</v>
          </cell>
          <cell r="C155">
            <v>186800</v>
          </cell>
          <cell r="D155">
            <v>186800</v>
          </cell>
          <cell r="E155">
            <v>10000</v>
          </cell>
          <cell r="F155">
            <v>25346.68</v>
          </cell>
          <cell r="G155" t="str">
            <v/>
          </cell>
          <cell r="H155" t="str">
            <v/>
          </cell>
          <cell r="I155" t="str">
            <v/>
          </cell>
          <cell r="J155">
            <v>186800</v>
          </cell>
          <cell r="K155">
            <v>186800</v>
          </cell>
          <cell r="L155">
            <v>25346.68</v>
          </cell>
        </row>
        <row r="156">
          <cell r="A156">
            <v>22012400</v>
          </cell>
          <cell r="B156" t="str">
            <v>Плата за оформлення посвідчення закордонного українця</v>
          </cell>
          <cell r="C156">
            <v>174600</v>
          </cell>
          <cell r="D156">
            <v>174600</v>
          </cell>
          <cell r="E156">
            <v>20000</v>
          </cell>
          <cell r="F156">
            <v>9707.1</v>
          </cell>
          <cell r="G156" t="str">
            <v/>
          </cell>
          <cell r="H156" t="str">
            <v/>
          </cell>
          <cell r="I156" t="str">
            <v/>
          </cell>
          <cell r="J156">
            <v>174600</v>
          </cell>
          <cell r="K156">
            <v>174600</v>
          </cell>
          <cell r="L156">
            <v>9707.1</v>
          </cell>
        </row>
        <row r="157">
          <cell r="A157">
            <v>22012500</v>
          </cell>
          <cell r="B157" t="str">
            <v>Плата за надання інших адміністративних послуг</v>
          </cell>
          <cell r="C157" t="str">
            <v/>
          </cell>
          <cell r="D157" t="str">
            <v/>
          </cell>
          <cell r="E157" t="str">
            <v/>
          </cell>
          <cell r="F157" t="str">
            <v/>
          </cell>
          <cell r="G157">
            <v>449712600</v>
          </cell>
          <cell r="H157">
            <v>449712600</v>
          </cell>
          <cell r="I157">
            <v>16332456.26</v>
          </cell>
          <cell r="J157">
            <v>449712600</v>
          </cell>
          <cell r="K157">
            <v>449712600</v>
          </cell>
          <cell r="L157">
            <v>16332456.26</v>
          </cell>
        </row>
        <row r="158">
          <cell r="A158">
            <v>22012600</v>
          </cell>
          <cell r="B158" t="str">
            <v>Адміністративний збір за державну реєстрацію речових прав на нерухоме майно та їх обтяжень </v>
          </cell>
          <cell r="C158">
            <v>196208000</v>
          </cell>
          <cell r="D158">
            <v>196208000</v>
          </cell>
          <cell r="E158">
            <v>13443000</v>
          </cell>
          <cell r="F158">
            <v>13217014.74</v>
          </cell>
          <cell r="G158" t="str">
            <v/>
          </cell>
          <cell r="H158" t="str">
            <v/>
          </cell>
          <cell r="I158" t="str">
            <v/>
          </cell>
          <cell r="J158">
            <v>196208000</v>
          </cell>
          <cell r="K158">
            <v>196208000</v>
          </cell>
          <cell r="L158">
            <v>13217014.74</v>
          </cell>
        </row>
        <row r="159">
          <cell r="A159">
            <v>22012700</v>
          </cell>
          <cell r="B159"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59">
            <v>529389800</v>
          </cell>
          <cell r="D159">
            <v>529389800</v>
          </cell>
          <cell r="E159">
            <v>33891700</v>
          </cell>
          <cell r="F159">
            <v>32081108.02</v>
          </cell>
          <cell r="G159">
            <v>93421700</v>
          </cell>
          <cell r="H159">
            <v>93421700</v>
          </cell>
          <cell r="I159">
            <v>5661373.0899999999</v>
          </cell>
          <cell r="J159">
            <v>622811500</v>
          </cell>
          <cell r="K159">
            <v>622811500</v>
          </cell>
          <cell r="L159">
            <v>37742481.109999999</v>
          </cell>
        </row>
        <row r="160">
          <cell r="A160">
            <v>22012900</v>
          </cell>
          <cell r="B160"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0">
            <v>4988000</v>
          </cell>
          <cell r="D160">
            <v>4988000</v>
          </cell>
          <cell r="E160">
            <v>274000</v>
          </cell>
          <cell r="F160">
            <v>429753.31</v>
          </cell>
          <cell r="G160" t="str">
            <v/>
          </cell>
          <cell r="H160" t="str">
            <v/>
          </cell>
          <cell r="I160" t="str">
            <v/>
          </cell>
          <cell r="J160">
            <v>4988000</v>
          </cell>
          <cell r="K160">
            <v>4988000</v>
          </cell>
          <cell r="L160">
            <v>429753.31</v>
          </cell>
        </row>
        <row r="161">
          <cell r="A161">
            <v>22013000</v>
          </cell>
          <cell r="B161" t="str">
            <v>Плата за ліцензії на провадження діяльності у сфері організації та проведення азартних ігор і за ліцензії на випуск та проведення лотерей</v>
          </cell>
          <cell r="C161" t="str">
            <v/>
          </cell>
          <cell r="D161" t="str">
            <v/>
          </cell>
          <cell r="E161" t="str">
            <v/>
          </cell>
          <cell r="F161" t="str">
            <v/>
          </cell>
          <cell r="G161">
            <v>7443420000</v>
          </cell>
          <cell r="H161">
            <v>7443420000</v>
          </cell>
          <cell r="I161" t="str">
            <v/>
          </cell>
          <cell r="J161">
            <v>7443420000</v>
          </cell>
          <cell r="K161">
            <v>7443420000</v>
          </cell>
          <cell r="L161" t="str">
            <v/>
          </cell>
        </row>
        <row r="162">
          <cell r="A162">
            <v>22030000</v>
          </cell>
          <cell r="B162" t="str">
            <v>Судовий збір та надходження від звернення застави у дохід держави </v>
          </cell>
          <cell r="C162" t="str">
            <v/>
          </cell>
          <cell r="D162" t="str">
            <v/>
          </cell>
          <cell r="E162" t="str">
            <v/>
          </cell>
          <cell r="F162" t="str">
            <v/>
          </cell>
          <cell r="G162">
            <v>3364315000</v>
          </cell>
          <cell r="H162">
            <v>3364315000</v>
          </cell>
          <cell r="I162">
            <v>215186495.25</v>
          </cell>
          <cell r="J162">
            <v>3364315000</v>
          </cell>
          <cell r="K162">
            <v>3364315000</v>
          </cell>
          <cell r="L162">
            <v>215186495.25</v>
          </cell>
        </row>
        <row r="163">
          <cell r="A163">
            <v>22030100</v>
          </cell>
          <cell r="B163" t="str">
            <v>Судовий збір</v>
          </cell>
          <cell r="C163" t="str">
            <v/>
          </cell>
          <cell r="D163" t="str">
            <v/>
          </cell>
          <cell r="E163" t="str">
            <v/>
          </cell>
          <cell r="F163" t="str">
            <v/>
          </cell>
          <cell r="G163" t="str">
            <v/>
          </cell>
          <cell r="H163" t="str">
            <v/>
          </cell>
          <cell r="I163">
            <v>214778763.30000001</v>
          </cell>
          <cell r="J163" t="str">
            <v/>
          </cell>
          <cell r="K163" t="str">
            <v/>
          </cell>
          <cell r="L163">
            <v>214778763.30000001</v>
          </cell>
        </row>
        <row r="164">
          <cell r="A164">
            <v>22030200</v>
          </cell>
          <cell r="B164" t="str">
            <v>Надходження від звернення застави у дохід держави</v>
          </cell>
          <cell r="C164" t="str">
            <v/>
          </cell>
          <cell r="D164" t="str">
            <v/>
          </cell>
          <cell r="E164" t="str">
            <v/>
          </cell>
          <cell r="F164" t="str">
            <v/>
          </cell>
          <cell r="G164" t="str">
            <v/>
          </cell>
          <cell r="H164" t="str">
            <v/>
          </cell>
          <cell r="I164">
            <v>407731.95</v>
          </cell>
          <cell r="J164" t="str">
            <v/>
          </cell>
          <cell r="K164" t="str">
            <v/>
          </cell>
          <cell r="L164">
            <v>407731.95</v>
          </cell>
        </row>
        <row r="165">
          <cell r="A165">
            <v>22060000</v>
          </cell>
          <cell r="B165" t="str">
            <v>Кошти, отримані за вчинення консульських дій  </v>
          </cell>
          <cell r="C165">
            <v>810612300</v>
          </cell>
          <cell r="D165">
            <v>810612300</v>
          </cell>
          <cell r="E165">
            <v>61580000</v>
          </cell>
          <cell r="F165">
            <v>66145310.850000001</v>
          </cell>
          <cell r="G165" t="str">
            <v/>
          </cell>
          <cell r="H165" t="str">
            <v/>
          </cell>
          <cell r="I165" t="str">
            <v/>
          </cell>
          <cell r="J165">
            <v>810612300</v>
          </cell>
          <cell r="K165">
            <v>810612300</v>
          </cell>
          <cell r="L165">
            <v>66145310.850000001</v>
          </cell>
        </row>
        <row r="166">
          <cell r="A166">
            <v>22070000</v>
          </cell>
          <cell r="B166" t="str">
            <v>Виконавчий збір </v>
          </cell>
          <cell r="C166">
            <v>420031400</v>
          </cell>
          <cell r="D166">
            <v>420031400</v>
          </cell>
          <cell r="E166">
            <v>18500000</v>
          </cell>
          <cell r="F166">
            <v>51199877.789999999</v>
          </cell>
          <cell r="G166">
            <v>420031400</v>
          </cell>
          <cell r="H166">
            <v>420031400</v>
          </cell>
          <cell r="I166">
            <v>51199878.289999999</v>
          </cell>
          <cell r="J166">
            <v>840062800</v>
          </cell>
          <cell r="K166">
            <v>840062800</v>
          </cell>
          <cell r="L166">
            <v>102399756.08</v>
          </cell>
        </row>
        <row r="167">
          <cell r="A167">
            <v>22080000</v>
          </cell>
          <cell r="B167" t="str">
            <v>Надходження від орендної плати за користування цілісним майновим комплексом та іншим державним майном  </v>
          </cell>
          <cell r="C167">
            <v>1650000000</v>
          </cell>
          <cell r="D167">
            <v>1650000000</v>
          </cell>
          <cell r="E167">
            <v>115500000</v>
          </cell>
          <cell r="F167">
            <v>153647508.94</v>
          </cell>
          <cell r="G167" t="str">
            <v/>
          </cell>
          <cell r="H167" t="str">
            <v/>
          </cell>
          <cell r="I167" t="str">
            <v/>
          </cell>
          <cell r="J167">
            <v>1650000000</v>
          </cell>
          <cell r="K167">
            <v>1650000000</v>
          </cell>
          <cell r="L167">
            <v>153647508.94</v>
          </cell>
        </row>
        <row r="168">
          <cell r="A168">
            <v>22080100</v>
          </cell>
          <cell r="B168" t="str">
            <v>Надходження від орендної плати за користування цілісним майновим комплексом  </v>
          </cell>
          <cell r="C168" t="str">
            <v/>
          </cell>
          <cell r="D168" t="str">
            <v/>
          </cell>
          <cell r="E168" t="str">
            <v/>
          </cell>
          <cell r="F168">
            <v>84182414.030000001</v>
          </cell>
          <cell r="G168" t="str">
            <v/>
          </cell>
          <cell r="H168" t="str">
            <v/>
          </cell>
          <cell r="I168" t="str">
            <v/>
          </cell>
          <cell r="J168" t="str">
            <v/>
          </cell>
          <cell r="K168" t="str">
            <v/>
          </cell>
          <cell r="L168">
            <v>84182414.030000001</v>
          </cell>
        </row>
        <row r="169">
          <cell r="A169">
            <v>22080200</v>
          </cell>
          <cell r="B169" t="str">
            <v>Надходження від орендної плати за користування майном бюджетних установ  </v>
          </cell>
          <cell r="C169" t="str">
            <v/>
          </cell>
          <cell r="D169" t="str">
            <v/>
          </cell>
          <cell r="E169" t="str">
            <v/>
          </cell>
          <cell r="F169">
            <v>11319489.1</v>
          </cell>
          <cell r="G169" t="str">
            <v/>
          </cell>
          <cell r="H169" t="str">
            <v/>
          </cell>
          <cell r="I169" t="str">
            <v/>
          </cell>
          <cell r="J169" t="str">
            <v/>
          </cell>
          <cell r="K169" t="str">
            <v/>
          </cell>
          <cell r="L169">
            <v>11319489.1</v>
          </cell>
        </row>
        <row r="170">
          <cell r="A170">
            <v>22080300</v>
          </cell>
          <cell r="B170" t="str">
            <v>Надходження від орендної плати за користування іншим державним майном  </v>
          </cell>
          <cell r="C170" t="str">
            <v/>
          </cell>
          <cell r="D170" t="str">
            <v/>
          </cell>
          <cell r="E170" t="str">
            <v/>
          </cell>
          <cell r="F170">
            <v>58145105.810000002</v>
          </cell>
          <cell r="G170" t="str">
            <v/>
          </cell>
          <cell r="H170" t="str">
            <v/>
          </cell>
          <cell r="I170" t="str">
            <v/>
          </cell>
          <cell r="J170" t="str">
            <v/>
          </cell>
          <cell r="K170" t="str">
            <v/>
          </cell>
          <cell r="L170">
            <v>58145105.810000002</v>
          </cell>
        </row>
        <row r="171">
          <cell r="A171">
            <v>22080500</v>
          </cell>
          <cell r="B171" t="str">
            <v>Надходження платежів за надані орендареві грошові кошти та цінні папери на умовах кредиту  </v>
          </cell>
          <cell r="C171" t="str">
            <v/>
          </cell>
          <cell r="D171" t="str">
            <v/>
          </cell>
          <cell r="E171" t="str">
            <v/>
          </cell>
          <cell r="F171">
            <v>500</v>
          </cell>
          <cell r="G171" t="str">
            <v/>
          </cell>
          <cell r="H171" t="str">
            <v/>
          </cell>
          <cell r="I171" t="str">
            <v/>
          </cell>
          <cell r="J171" t="str">
            <v/>
          </cell>
          <cell r="K171" t="str">
            <v/>
          </cell>
          <cell r="L171">
            <v>500</v>
          </cell>
        </row>
        <row r="172">
          <cell r="A172">
            <v>22110000</v>
          </cell>
          <cell r="B172" t="str">
            <v>Єдиний збір, який справляється у пунктах пропуску (пунктах контролю) через державний кордон України</v>
          </cell>
          <cell r="C172">
            <v>271000000</v>
          </cell>
          <cell r="D172">
            <v>271000000</v>
          </cell>
          <cell r="E172">
            <v>20420000</v>
          </cell>
          <cell r="F172">
            <v>22349353.25</v>
          </cell>
          <cell r="G172" t="str">
            <v/>
          </cell>
          <cell r="H172" t="str">
            <v/>
          </cell>
          <cell r="I172" t="str">
            <v/>
          </cell>
          <cell r="J172">
            <v>271000000</v>
          </cell>
          <cell r="K172">
            <v>271000000</v>
          </cell>
          <cell r="L172">
            <v>22349353.25</v>
          </cell>
        </row>
        <row r="173">
          <cell r="A173">
            <v>22150000</v>
          </cell>
          <cell r="B173" t="str">
            <v>Портовий (адміністративний) збір</v>
          </cell>
          <cell r="C173">
            <v>202188600</v>
          </cell>
          <cell r="D173">
            <v>202188600</v>
          </cell>
          <cell r="E173">
            <v>16498000</v>
          </cell>
          <cell r="F173">
            <v>19272393.050000001</v>
          </cell>
          <cell r="G173" t="str">
            <v/>
          </cell>
          <cell r="H173" t="str">
            <v/>
          </cell>
          <cell r="I173" t="str">
            <v/>
          </cell>
          <cell r="J173">
            <v>202188600</v>
          </cell>
          <cell r="K173">
            <v>202188600</v>
          </cell>
          <cell r="L173">
            <v>19272393.050000001</v>
          </cell>
        </row>
        <row r="174">
          <cell r="A174">
            <v>22150100</v>
          </cell>
          <cell r="B174" t="str">
            <v>Портовий (адміністративний) збір (за винятком портового (адміністративного) збору, що надходить від риболовних портів)</v>
          </cell>
          <cell r="C174" t="str">
            <v/>
          </cell>
          <cell r="D174" t="str">
            <v/>
          </cell>
          <cell r="E174" t="str">
            <v/>
          </cell>
          <cell r="F174">
            <v>19272393.050000001</v>
          </cell>
          <cell r="G174" t="str">
            <v/>
          </cell>
          <cell r="H174" t="str">
            <v/>
          </cell>
          <cell r="I174" t="str">
            <v/>
          </cell>
          <cell r="J174" t="str">
            <v/>
          </cell>
          <cell r="K174" t="str">
            <v/>
          </cell>
          <cell r="L174">
            <v>19272393.050000001</v>
          </cell>
        </row>
        <row r="175">
          <cell r="A175">
            <v>22160000</v>
          </cell>
          <cell r="B175" t="str">
            <v>Інші адміністративні збори та платежі</v>
          </cell>
          <cell r="C175" t="str">
            <v/>
          </cell>
          <cell r="D175" t="str">
            <v/>
          </cell>
          <cell r="E175" t="str">
            <v/>
          </cell>
          <cell r="F175" t="str">
            <v/>
          </cell>
          <cell r="G175">
            <v>25000000</v>
          </cell>
          <cell r="H175">
            <v>25000000</v>
          </cell>
          <cell r="I175">
            <v>4991043</v>
          </cell>
          <cell r="J175">
            <v>25000000</v>
          </cell>
          <cell r="K175">
            <v>25000000</v>
          </cell>
          <cell r="L175">
            <v>4991043</v>
          </cell>
        </row>
        <row r="176">
          <cell r="A176">
            <v>22160100</v>
          </cell>
          <cell r="B176"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76" t="str">
            <v/>
          </cell>
          <cell r="D176" t="str">
            <v/>
          </cell>
          <cell r="E176" t="str">
            <v/>
          </cell>
          <cell r="F176" t="str">
            <v/>
          </cell>
          <cell r="G176">
            <v>25000000</v>
          </cell>
          <cell r="H176">
            <v>25000000</v>
          </cell>
          <cell r="I176">
            <v>4991043</v>
          </cell>
          <cell r="J176">
            <v>25000000</v>
          </cell>
          <cell r="K176">
            <v>25000000</v>
          </cell>
          <cell r="L176">
            <v>4991043</v>
          </cell>
        </row>
        <row r="177">
          <cell r="A177">
            <v>22200000</v>
          </cell>
          <cell r="B177" t="str">
            <v>Плата за виконання митних формальностей митними органами поза місцем розташування цих органів або поза робочим часом, установленим для них</v>
          </cell>
          <cell r="C177">
            <v>73000000</v>
          </cell>
          <cell r="D177">
            <v>73000000</v>
          </cell>
          <cell r="E177">
            <v>5975000</v>
          </cell>
          <cell r="F177">
            <v>3712685.67</v>
          </cell>
          <cell r="G177" t="str">
            <v/>
          </cell>
          <cell r="H177" t="str">
            <v/>
          </cell>
          <cell r="I177" t="str">
            <v/>
          </cell>
          <cell r="J177">
            <v>73000000</v>
          </cell>
          <cell r="K177">
            <v>73000000</v>
          </cell>
          <cell r="L177">
            <v>3712685.67</v>
          </cell>
        </row>
        <row r="178">
          <cell r="A178">
            <v>24000000</v>
          </cell>
          <cell r="B178" t="str">
            <v>Інші неподаткові надходження</v>
          </cell>
          <cell r="C178">
            <v>14225439400</v>
          </cell>
          <cell r="D178">
            <v>14225439400</v>
          </cell>
          <cell r="E178">
            <v>790228800</v>
          </cell>
          <cell r="F178">
            <v>876418408.76999998</v>
          </cell>
          <cell r="G178">
            <v>1145381100</v>
          </cell>
          <cell r="H178">
            <v>1145381100</v>
          </cell>
          <cell r="I178">
            <v>14962483.65</v>
          </cell>
          <cell r="J178">
            <v>15370820500</v>
          </cell>
          <cell r="K178">
            <v>15370820500</v>
          </cell>
          <cell r="L178">
            <v>891380892.41999996</v>
          </cell>
        </row>
        <row r="179">
          <cell r="A179">
            <v>24010000</v>
          </cell>
          <cell r="B179"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79">
            <v>273214000</v>
          </cell>
          <cell r="D179">
            <v>273214000</v>
          </cell>
          <cell r="E179">
            <v>5976000</v>
          </cell>
          <cell r="F179">
            <v>1722262.31</v>
          </cell>
          <cell r="G179" t="str">
            <v/>
          </cell>
          <cell r="H179" t="str">
            <v/>
          </cell>
          <cell r="I179" t="str">
            <v/>
          </cell>
          <cell r="J179">
            <v>273214000</v>
          </cell>
          <cell r="K179">
            <v>273214000</v>
          </cell>
          <cell r="L179">
            <v>1722262.31</v>
          </cell>
        </row>
        <row r="180">
          <cell r="A180">
            <v>24010100</v>
          </cell>
          <cell r="B180" t="str">
            <v>Кошти від реалізації конфіскованого майна за матеріалами митних органів  </v>
          </cell>
          <cell r="C180" t="str">
            <v/>
          </cell>
          <cell r="D180" t="str">
            <v/>
          </cell>
          <cell r="E180" t="str">
            <v/>
          </cell>
          <cell r="F180">
            <v>511510.56</v>
          </cell>
          <cell r="G180" t="str">
            <v/>
          </cell>
          <cell r="H180" t="str">
            <v/>
          </cell>
          <cell r="I180" t="str">
            <v/>
          </cell>
          <cell r="J180" t="str">
            <v/>
          </cell>
          <cell r="K180" t="str">
            <v/>
          </cell>
          <cell r="L180">
            <v>511510.56</v>
          </cell>
        </row>
        <row r="181">
          <cell r="A181">
            <v>24010200</v>
          </cell>
          <cell r="B181" t="str">
            <v>Кошти від реалізації товарів та інших предметів, конфіскованих за матеріалами правоохоронних та інших уповноважених органів  </v>
          </cell>
          <cell r="C181" t="str">
            <v/>
          </cell>
          <cell r="D181" t="str">
            <v/>
          </cell>
          <cell r="E181" t="str">
            <v/>
          </cell>
          <cell r="F181">
            <v>454611.35</v>
          </cell>
          <cell r="G181" t="str">
            <v/>
          </cell>
          <cell r="H181" t="str">
            <v/>
          </cell>
          <cell r="I181" t="str">
            <v/>
          </cell>
          <cell r="J181" t="str">
            <v/>
          </cell>
          <cell r="K181" t="str">
            <v/>
          </cell>
          <cell r="L181">
            <v>454611.35</v>
          </cell>
        </row>
        <row r="182">
          <cell r="A182">
            <v>24010300</v>
          </cell>
          <cell r="B182" t="str">
            <v>Надходження конфіскованої національної та іноземної валюти за матеріалами митних органів </v>
          </cell>
          <cell r="C182" t="str">
            <v/>
          </cell>
          <cell r="D182" t="str">
            <v/>
          </cell>
          <cell r="E182" t="str">
            <v/>
          </cell>
          <cell r="F182">
            <v>640753.74</v>
          </cell>
          <cell r="G182" t="str">
            <v/>
          </cell>
          <cell r="H182" t="str">
            <v/>
          </cell>
          <cell r="I182" t="str">
            <v/>
          </cell>
          <cell r="J182" t="str">
            <v/>
          </cell>
          <cell r="K182" t="str">
            <v/>
          </cell>
          <cell r="L182">
            <v>640753.74</v>
          </cell>
        </row>
        <row r="183">
          <cell r="A183">
            <v>24010400</v>
          </cell>
          <cell r="B183" t="str">
            <v>Надходження конфіскованої національної та іноземної валюти за матеріалами правоохоронних й інших уповноважених органів </v>
          </cell>
          <cell r="C183" t="str">
            <v/>
          </cell>
          <cell r="D183" t="str">
            <v/>
          </cell>
          <cell r="E183" t="str">
            <v/>
          </cell>
          <cell r="F183">
            <v>115386.66</v>
          </cell>
          <cell r="G183" t="str">
            <v/>
          </cell>
          <cell r="H183" t="str">
            <v/>
          </cell>
          <cell r="I183" t="str">
            <v/>
          </cell>
          <cell r="J183" t="str">
            <v/>
          </cell>
          <cell r="K183" t="str">
            <v/>
          </cell>
          <cell r="L183">
            <v>115386.66</v>
          </cell>
        </row>
        <row r="184">
          <cell r="A184">
            <v>24020000</v>
          </cell>
          <cell r="B184"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84" t="str">
            <v/>
          </cell>
          <cell r="D184" t="str">
            <v/>
          </cell>
          <cell r="E184" t="str">
            <v/>
          </cell>
          <cell r="F184">
            <v>99126.82</v>
          </cell>
          <cell r="G184" t="str">
            <v/>
          </cell>
          <cell r="H184" t="str">
            <v/>
          </cell>
          <cell r="I184" t="str">
            <v/>
          </cell>
          <cell r="J184" t="str">
            <v/>
          </cell>
          <cell r="K184" t="str">
            <v/>
          </cell>
          <cell r="L184">
            <v>99126.82</v>
          </cell>
        </row>
        <row r="185">
          <cell r="A185">
            <v>24030000</v>
          </cell>
          <cell r="B185"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85">
            <v>30517000</v>
          </cell>
          <cell r="D185">
            <v>30517000</v>
          </cell>
          <cell r="E185">
            <v>1920000</v>
          </cell>
          <cell r="F185">
            <v>2912677.6</v>
          </cell>
          <cell r="G185" t="str">
            <v/>
          </cell>
          <cell r="H185" t="str">
            <v/>
          </cell>
          <cell r="I185" t="str">
            <v/>
          </cell>
          <cell r="J185">
            <v>30517000</v>
          </cell>
          <cell r="K185">
            <v>30517000</v>
          </cell>
          <cell r="L185">
            <v>2912677.6</v>
          </cell>
        </row>
        <row r="186">
          <cell r="A186">
            <v>24050000</v>
          </cell>
          <cell r="B186"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86">
            <v>6875000</v>
          </cell>
          <cell r="D186">
            <v>6875000</v>
          </cell>
          <cell r="E186" t="str">
            <v/>
          </cell>
          <cell r="F186" t="str">
            <v/>
          </cell>
          <cell r="G186">
            <v>6875000</v>
          </cell>
          <cell r="H186">
            <v>6875000</v>
          </cell>
          <cell r="I186" t="str">
            <v/>
          </cell>
          <cell r="J186">
            <v>13750000</v>
          </cell>
          <cell r="K186">
            <v>13750000</v>
          </cell>
          <cell r="L186" t="str">
            <v/>
          </cell>
        </row>
        <row r="187">
          <cell r="A187">
            <v>24060000</v>
          </cell>
          <cell r="B187" t="str">
            <v>Інші надходження  </v>
          </cell>
          <cell r="C187">
            <v>1762162000</v>
          </cell>
          <cell r="D187">
            <v>1762162000</v>
          </cell>
          <cell r="E187">
            <v>48062700</v>
          </cell>
          <cell r="F187">
            <v>147606683.41</v>
          </cell>
          <cell r="G187">
            <v>1134906100</v>
          </cell>
          <cell r="H187">
            <v>1134906100</v>
          </cell>
          <cell r="I187">
            <v>14781852.609999999</v>
          </cell>
          <cell r="J187">
            <v>2897068100</v>
          </cell>
          <cell r="K187">
            <v>2897068100</v>
          </cell>
          <cell r="L187">
            <v>162388536.02000001</v>
          </cell>
        </row>
        <row r="188">
          <cell r="A188">
            <v>24060300</v>
          </cell>
          <cell r="B188" t="str">
            <v>Інші надходження  </v>
          </cell>
          <cell r="C188">
            <v>1590680000</v>
          </cell>
          <cell r="D188">
            <v>1590680000</v>
          </cell>
          <cell r="E188">
            <v>37011000</v>
          </cell>
          <cell r="F188">
            <v>136142379.27000001</v>
          </cell>
          <cell r="G188" t="str">
            <v/>
          </cell>
          <cell r="H188" t="str">
            <v/>
          </cell>
          <cell r="I188" t="str">
            <v/>
          </cell>
          <cell r="J188">
            <v>1590680000</v>
          </cell>
          <cell r="K188">
            <v>1590680000</v>
          </cell>
          <cell r="L188">
            <v>136142379.27000001</v>
          </cell>
        </row>
        <row r="189">
          <cell r="A189">
            <v>24060500</v>
          </cell>
          <cell r="B189" t="str">
            <v>Відрахування від суми коштів, витрачених на рекламу тютюнових виробів та/або алкогольних напоїв у межах України  </v>
          </cell>
          <cell r="C189">
            <v>859000</v>
          </cell>
          <cell r="D189">
            <v>859000</v>
          </cell>
          <cell r="E189">
            <v>109000</v>
          </cell>
          <cell r="F189">
            <v>393.09</v>
          </cell>
          <cell r="G189" t="str">
            <v/>
          </cell>
          <cell r="H189" t="str">
            <v/>
          </cell>
          <cell r="I189" t="str">
            <v/>
          </cell>
          <cell r="J189">
            <v>859000</v>
          </cell>
          <cell r="K189">
            <v>859000</v>
          </cell>
          <cell r="L189">
            <v>393.09</v>
          </cell>
        </row>
        <row r="190">
          <cell r="A190">
            <v>24061500</v>
          </cell>
          <cell r="B19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190">
            <v>82960000</v>
          </cell>
          <cell r="D190">
            <v>82960000</v>
          </cell>
          <cell r="E190">
            <v>5140000</v>
          </cell>
          <cell r="F190">
            <v>3139804.42</v>
          </cell>
          <cell r="G190">
            <v>331840000</v>
          </cell>
          <cell r="H190">
            <v>331840000</v>
          </cell>
          <cell r="I190">
            <v>12559217.630000001</v>
          </cell>
          <cell r="J190">
            <v>414800000</v>
          </cell>
          <cell r="K190">
            <v>414800000</v>
          </cell>
          <cell r="L190">
            <v>15699022.050000001</v>
          </cell>
        </row>
        <row r="191">
          <cell r="A191">
            <v>24061800</v>
          </cell>
          <cell r="B191" t="str">
            <v>Плата за подання скарги щодо процедур закупівлі до органу оскарження</v>
          </cell>
          <cell r="C191">
            <v>75000000</v>
          </cell>
          <cell r="D191">
            <v>75000000</v>
          </cell>
          <cell r="E191">
            <v>5433000</v>
          </cell>
          <cell r="F191">
            <v>8181519.71</v>
          </cell>
          <cell r="G191" t="str">
            <v/>
          </cell>
          <cell r="H191" t="str">
            <v/>
          </cell>
          <cell r="I191" t="str">
            <v/>
          </cell>
          <cell r="J191">
            <v>75000000</v>
          </cell>
          <cell r="K191">
            <v>75000000</v>
          </cell>
          <cell r="L191">
            <v>8181519.71</v>
          </cell>
        </row>
        <row r="192">
          <cell r="A192">
            <v>24061900</v>
          </cell>
          <cell r="B192"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192">
            <v>2884000</v>
          </cell>
          <cell r="D192">
            <v>2884000</v>
          </cell>
          <cell r="E192" t="str">
            <v/>
          </cell>
          <cell r="F192" t="str">
            <v/>
          </cell>
          <cell r="G192" t="str">
            <v/>
          </cell>
          <cell r="H192" t="str">
            <v/>
          </cell>
          <cell r="I192" t="str">
            <v/>
          </cell>
          <cell r="J192">
            <v>2884000</v>
          </cell>
          <cell r="K192">
            <v>2884000</v>
          </cell>
          <cell r="L192" t="str">
            <v/>
          </cell>
        </row>
        <row r="193">
          <cell r="A193">
            <v>24062000</v>
          </cell>
          <cell r="B193"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193">
            <v>2479000</v>
          </cell>
          <cell r="D193">
            <v>2479000</v>
          </cell>
          <cell r="E193" t="str">
            <v/>
          </cell>
          <cell r="F193">
            <v>63603.74</v>
          </cell>
          <cell r="G193" t="str">
            <v/>
          </cell>
          <cell r="H193" t="str">
            <v/>
          </cell>
          <cell r="I193" t="str">
            <v/>
          </cell>
          <cell r="J193">
            <v>2479000</v>
          </cell>
          <cell r="K193">
            <v>2479000</v>
          </cell>
          <cell r="L193">
            <v>63603.74</v>
          </cell>
        </row>
        <row r="194">
          <cell r="A194">
            <v>24062100</v>
          </cell>
          <cell r="B19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194" t="str">
            <v/>
          </cell>
          <cell r="D194" t="str">
            <v/>
          </cell>
          <cell r="E194" t="str">
            <v/>
          </cell>
          <cell r="F194" t="str">
            <v/>
          </cell>
          <cell r="G194">
            <v>17666100</v>
          </cell>
          <cell r="H194">
            <v>17666100</v>
          </cell>
          <cell r="I194">
            <v>2222634.98</v>
          </cell>
          <cell r="J194">
            <v>17666100</v>
          </cell>
          <cell r="K194">
            <v>17666100</v>
          </cell>
          <cell r="L194">
            <v>2222634.98</v>
          </cell>
        </row>
        <row r="195">
          <cell r="A195">
            <v>24062200</v>
          </cell>
          <cell r="B19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195">
            <v>7300000</v>
          </cell>
          <cell r="D195">
            <v>7300000</v>
          </cell>
          <cell r="E195">
            <v>369700</v>
          </cell>
          <cell r="F195">
            <v>78983.179999999993</v>
          </cell>
          <cell r="G195" t="str">
            <v/>
          </cell>
          <cell r="H195" t="str">
            <v/>
          </cell>
          <cell r="I195" t="str">
            <v/>
          </cell>
          <cell r="J195">
            <v>7300000</v>
          </cell>
          <cell r="K195">
            <v>7300000</v>
          </cell>
          <cell r="L195">
            <v>78983.179999999993</v>
          </cell>
        </row>
        <row r="196">
          <cell r="A196">
            <v>24063100</v>
          </cell>
          <cell r="B196"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196" t="str">
            <v/>
          </cell>
          <cell r="D196" t="str">
            <v/>
          </cell>
          <cell r="E196" t="str">
            <v/>
          </cell>
          <cell r="F196" t="str">
            <v/>
          </cell>
          <cell r="G196">
            <v>785400000</v>
          </cell>
          <cell r="H196">
            <v>785400000</v>
          </cell>
          <cell r="I196" t="str">
            <v/>
          </cell>
          <cell r="J196">
            <v>785400000</v>
          </cell>
          <cell r="K196">
            <v>785400000</v>
          </cell>
          <cell r="L196" t="str">
            <v/>
          </cell>
        </row>
        <row r="197">
          <cell r="A197">
            <v>24110000</v>
          </cell>
          <cell r="B197" t="str">
            <v>Доходи від операцій з кредитування та надання гарантій  </v>
          </cell>
          <cell r="C197">
            <v>2419778600</v>
          </cell>
          <cell r="D197">
            <v>2419778600</v>
          </cell>
          <cell r="E197">
            <v>91191700</v>
          </cell>
          <cell r="F197">
            <v>54992376.619999997</v>
          </cell>
          <cell r="G197">
            <v>3600000</v>
          </cell>
          <cell r="H197">
            <v>3600000</v>
          </cell>
          <cell r="I197">
            <v>180631.04000000001</v>
          </cell>
          <cell r="J197">
            <v>2423378600</v>
          </cell>
          <cell r="K197">
            <v>2423378600</v>
          </cell>
          <cell r="L197">
            <v>55173007.659999996</v>
          </cell>
        </row>
        <row r="198">
          <cell r="A198">
            <v>24110100</v>
          </cell>
          <cell r="B198" t="str">
            <v>Плата за надання державних гарантій та кредитів (позик), залучених державою</v>
          </cell>
          <cell r="C198">
            <v>1030105300</v>
          </cell>
          <cell r="D198">
            <v>1030105300</v>
          </cell>
          <cell r="E198">
            <v>47087500</v>
          </cell>
          <cell r="F198">
            <v>36117865.619999997</v>
          </cell>
          <cell r="G198" t="str">
            <v/>
          </cell>
          <cell r="H198" t="str">
            <v/>
          </cell>
          <cell r="I198" t="str">
            <v/>
          </cell>
          <cell r="J198">
            <v>1030105300</v>
          </cell>
          <cell r="K198">
            <v>1030105300</v>
          </cell>
          <cell r="L198">
            <v>36117865.619999997</v>
          </cell>
        </row>
        <row r="199">
          <cell r="A199">
            <v>24110200</v>
          </cell>
          <cell r="B199" t="str">
            <v>Плата за користування кредитами (позиками), залученими державою </v>
          </cell>
          <cell r="C199">
            <v>1388843300</v>
          </cell>
          <cell r="D199">
            <v>1388843300</v>
          </cell>
          <cell r="E199">
            <v>44041500</v>
          </cell>
          <cell r="F199">
            <v>18826661.98</v>
          </cell>
          <cell r="G199" t="str">
            <v/>
          </cell>
          <cell r="H199" t="str">
            <v/>
          </cell>
          <cell r="I199" t="str">
            <v/>
          </cell>
          <cell r="J199">
            <v>1388843300</v>
          </cell>
          <cell r="K199">
            <v>1388843300</v>
          </cell>
          <cell r="L199">
            <v>18826661.98</v>
          </cell>
        </row>
        <row r="200">
          <cell r="A200">
            <v>24110400</v>
          </cell>
          <cell r="B20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00">
            <v>350000</v>
          </cell>
          <cell r="D200">
            <v>350000</v>
          </cell>
          <cell r="E200">
            <v>26500</v>
          </cell>
          <cell r="F200">
            <v>8991.67</v>
          </cell>
          <cell r="G200" t="str">
            <v/>
          </cell>
          <cell r="H200" t="str">
            <v/>
          </cell>
          <cell r="I200" t="str">
            <v/>
          </cell>
          <cell r="J200">
            <v>350000</v>
          </cell>
          <cell r="K200">
            <v>350000</v>
          </cell>
          <cell r="L200">
            <v>8991.67</v>
          </cell>
        </row>
        <row r="201">
          <cell r="A201">
            <v>24110800</v>
          </cell>
          <cell r="B201" t="str">
            <v>Плата за користування кредитом з державного бюджету </v>
          </cell>
          <cell r="C201">
            <v>480000</v>
          </cell>
          <cell r="D201">
            <v>480000</v>
          </cell>
          <cell r="E201">
            <v>36200</v>
          </cell>
          <cell r="F201">
            <v>38857.35</v>
          </cell>
          <cell r="G201" t="str">
            <v/>
          </cell>
          <cell r="H201" t="str">
            <v/>
          </cell>
          <cell r="I201" t="str">
            <v/>
          </cell>
          <cell r="J201">
            <v>480000</v>
          </cell>
          <cell r="K201">
            <v>480000</v>
          </cell>
          <cell r="L201">
            <v>38857.35</v>
          </cell>
        </row>
        <row r="202">
          <cell r="A202">
            <v>24111100</v>
          </cell>
          <cell r="B202"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02" t="str">
            <v/>
          </cell>
          <cell r="D202" t="str">
            <v/>
          </cell>
          <cell r="E202" t="str">
            <v/>
          </cell>
          <cell r="F202" t="str">
            <v/>
          </cell>
          <cell r="G202">
            <v>3600000</v>
          </cell>
          <cell r="H202">
            <v>3600000</v>
          </cell>
          <cell r="I202">
            <v>180631.04000000001</v>
          </cell>
          <cell r="J202">
            <v>3600000</v>
          </cell>
          <cell r="K202">
            <v>3600000</v>
          </cell>
          <cell r="L202">
            <v>180631.04000000001</v>
          </cell>
        </row>
        <row r="203">
          <cell r="A203">
            <v>24130000</v>
          </cell>
          <cell r="B203" t="str">
            <v>Збір на соціально-економічну компенсацію ризику населення, яке проживає на території зони спостереження  </v>
          </cell>
          <cell r="C203">
            <v>550373800</v>
          </cell>
          <cell r="D203">
            <v>550373800</v>
          </cell>
          <cell r="E203">
            <v>45591700</v>
          </cell>
          <cell r="F203" t="str">
            <v/>
          </cell>
          <cell r="G203" t="str">
            <v/>
          </cell>
          <cell r="H203" t="str">
            <v/>
          </cell>
          <cell r="I203" t="str">
            <v/>
          </cell>
          <cell r="J203">
            <v>550373800</v>
          </cell>
          <cell r="K203">
            <v>550373800</v>
          </cell>
          <cell r="L203" t="str">
            <v/>
          </cell>
        </row>
        <row r="204">
          <cell r="A204">
            <v>24140000</v>
          </cell>
          <cell r="B204" t="str">
            <v>Збори на обов'язкове державне пенсійне страхування з окремих видів господарських операцій  </v>
          </cell>
          <cell r="C204">
            <v>9069178500</v>
          </cell>
          <cell r="D204">
            <v>9069178500</v>
          </cell>
          <cell r="E204">
            <v>597486700</v>
          </cell>
          <cell r="F204">
            <v>669085282.00999999</v>
          </cell>
          <cell r="G204" t="str">
            <v/>
          </cell>
          <cell r="H204" t="str">
            <v/>
          </cell>
          <cell r="I204" t="str">
            <v/>
          </cell>
          <cell r="J204">
            <v>9069178500</v>
          </cell>
          <cell r="K204">
            <v>9069178500</v>
          </cell>
          <cell r="L204">
            <v>669085282.00999999</v>
          </cell>
        </row>
        <row r="205">
          <cell r="A205">
            <v>24140200</v>
          </cell>
          <cell r="B205"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05">
            <v>230281800</v>
          </cell>
          <cell r="D205">
            <v>230281800</v>
          </cell>
          <cell r="E205">
            <v>16607600</v>
          </cell>
          <cell r="F205">
            <v>26963558.23</v>
          </cell>
          <cell r="G205" t="str">
            <v/>
          </cell>
          <cell r="H205" t="str">
            <v/>
          </cell>
          <cell r="I205" t="str">
            <v/>
          </cell>
          <cell r="J205">
            <v>230281800</v>
          </cell>
          <cell r="K205">
            <v>230281800</v>
          </cell>
          <cell r="L205">
            <v>26963558.23</v>
          </cell>
        </row>
        <row r="206">
          <cell r="A206">
            <v>24140300</v>
          </cell>
          <cell r="B206" t="str">
            <v>Збір під час набуття права власності на легкові автомобілі</v>
          </cell>
          <cell r="C206">
            <v>3917165400</v>
          </cell>
          <cell r="D206">
            <v>3917165400</v>
          </cell>
          <cell r="E206">
            <v>259696300</v>
          </cell>
          <cell r="F206">
            <v>309936911.20999998</v>
          </cell>
          <cell r="G206" t="str">
            <v/>
          </cell>
          <cell r="H206" t="str">
            <v/>
          </cell>
          <cell r="I206" t="str">
            <v/>
          </cell>
          <cell r="J206">
            <v>3917165400</v>
          </cell>
          <cell r="K206">
            <v>3917165400</v>
          </cell>
          <cell r="L206">
            <v>309936911.20999998</v>
          </cell>
        </row>
        <row r="207">
          <cell r="A207">
            <v>24140500</v>
          </cell>
          <cell r="B207" t="str">
            <v>Збір з операцій придбавання (купівлі-продажу) нерухомого майна  </v>
          </cell>
          <cell r="C207">
            <v>1843163900</v>
          </cell>
          <cell r="D207">
            <v>1843163900</v>
          </cell>
          <cell r="E207">
            <v>103522100</v>
          </cell>
          <cell r="F207">
            <v>100015656.11</v>
          </cell>
          <cell r="G207" t="str">
            <v/>
          </cell>
          <cell r="H207" t="str">
            <v/>
          </cell>
          <cell r="I207" t="str">
            <v/>
          </cell>
          <cell r="J207">
            <v>1843163900</v>
          </cell>
          <cell r="K207">
            <v>1843163900</v>
          </cell>
          <cell r="L207">
            <v>100015656.11</v>
          </cell>
        </row>
        <row r="208">
          <cell r="A208">
            <v>24140600</v>
          </cell>
          <cell r="B208" t="str">
            <v>Збір з користування та надання послуг стільникового рухомого зв'язку  </v>
          </cell>
          <cell r="C208">
            <v>3078567400</v>
          </cell>
          <cell r="D208">
            <v>3078567400</v>
          </cell>
          <cell r="E208">
            <v>217660700</v>
          </cell>
          <cell r="F208">
            <v>232169156.46000001</v>
          </cell>
          <cell r="G208" t="str">
            <v/>
          </cell>
          <cell r="H208" t="str">
            <v/>
          </cell>
          <cell r="I208" t="str">
            <v/>
          </cell>
          <cell r="J208">
            <v>3078567400</v>
          </cell>
          <cell r="K208">
            <v>3078567400</v>
          </cell>
          <cell r="L208">
            <v>232169156.46000001</v>
          </cell>
        </row>
        <row r="209">
          <cell r="A209">
            <v>24160000</v>
          </cell>
          <cell r="B209" t="str">
            <v>Концесійні платежі</v>
          </cell>
          <cell r="C209">
            <v>113340500</v>
          </cell>
          <cell r="D209">
            <v>113340500</v>
          </cell>
          <cell r="E209" t="str">
            <v/>
          </cell>
          <cell r="F209" t="str">
            <v/>
          </cell>
          <cell r="G209" t="str">
            <v/>
          </cell>
          <cell r="H209" t="str">
            <v/>
          </cell>
          <cell r="I209" t="str">
            <v/>
          </cell>
          <cell r="J209">
            <v>113340500</v>
          </cell>
          <cell r="K209">
            <v>113340500</v>
          </cell>
          <cell r="L209" t="str">
            <v/>
          </cell>
        </row>
        <row r="210">
          <cell r="A210">
            <v>24160300</v>
          </cell>
          <cell r="B210" t="str">
            <v>Концесійні платежі щодо об'єктів державної власності </v>
          </cell>
          <cell r="C210">
            <v>113340500</v>
          </cell>
          <cell r="D210">
            <v>113340500</v>
          </cell>
          <cell r="E210" t="str">
            <v/>
          </cell>
          <cell r="F210" t="str">
            <v/>
          </cell>
          <cell r="G210" t="str">
            <v/>
          </cell>
          <cell r="H210" t="str">
            <v/>
          </cell>
          <cell r="I210" t="str">
            <v/>
          </cell>
          <cell r="J210">
            <v>113340500</v>
          </cell>
          <cell r="K210">
            <v>113340500</v>
          </cell>
          <cell r="L210" t="str">
            <v/>
          </cell>
        </row>
        <row r="211">
          <cell r="A211">
            <v>25000000</v>
          </cell>
          <cell r="B211" t="str">
            <v>Власні надходження бюджетних установ</v>
          </cell>
          <cell r="C211" t="str">
            <v/>
          </cell>
          <cell r="D211" t="str">
            <v/>
          </cell>
          <cell r="E211" t="str">
            <v/>
          </cell>
          <cell r="F211" t="str">
            <v/>
          </cell>
          <cell r="G211">
            <v>38540721700</v>
          </cell>
          <cell r="H211">
            <v>39207600530.860001</v>
          </cell>
          <cell r="I211">
            <v>2850476499.4200001</v>
          </cell>
          <cell r="J211">
            <v>38540721700</v>
          </cell>
          <cell r="K211">
            <v>39207600530.860001</v>
          </cell>
          <cell r="L211">
            <v>2850476499.4200001</v>
          </cell>
        </row>
        <row r="212">
          <cell r="A212">
            <v>25010000</v>
          </cell>
          <cell r="B212" t="str">
            <v>Надходження від плати за послуги, що надаються бюджетними установами згідно із законодавством </v>
          </cell>
          <cell r="C212" t="str">
            <v/>
          </cell>
          <cell r="D212" t="str">
            <v/>
          </cell>
          <cell r="E212" t="str">
            <v/>
          </cell>
          <cell r="F212" t="str">
            <v/>
          </cell>
          <cell r="G212">
            <v>38281301900</v>
          </cell>
          <cell r="H212">
            <v>38531240538.510002</v>
          </cell>
          <cell r="I212">
            <v>2676511908.9299998</v>
          </cell>
          <cell r="J212">
            <v>38281301900</v>
          </cell>
          <cell r="K212">
            <v>38531240538.510002</v>
          </cell>
          <cell r="L212">
            <v>2676511908.9299998</v>
          </cell>
        </row>
        <row r="213">
          <cell r="A213">
            <v>25020000</v>
          </cell>
          <cell r="B213" t="str">
            <v>Інші джерела власних надходжень бюджетних установ  </v>
          </cell>
          <cell r="C213" t="str">
            <v/>
          </cell>
          <cell r="D213" t="str">
            <v/>
          </cell>
          <cell r="E213" t="str">
            <v/>
          </cell>
          <cell r="F213" t="str">
            <v/>
          </cell>
          <cell r="G213">
            <v>259419800</v>
          </cell>
          <cell r="H213">
            <v>676359992.35000002</v>
          </cell>
          <cell r="I213">
            <v>173964590.49000001</v>
          </cell>
          <cell r="J213">
            <v>259419800</v>
          </cell>
          <cell r="K213">
            <v>676359992.35000002</v>
          </cell>
          <cell r="L213">
            <v>173964590.49000001</v>
          </cell>
        </row>
        <row r="214">
          <cell r="A214">
            <v>30000000</v>
          </cell>
          <cell r="B214" t="str">
            <v>Доходи від операцій з капіталом  </v>
          </cell>
          <cell r="C214">
            <v>58003900</v>
          </cell>
          <cell r="D214">
            <v>58003900</v>
          </cell>
          <cell r="E214">
            <v>3241900</v>
          </cell>
          <cell r="F214">
            <v>3109175.42</v>
          </cell>
          <cell r="G214">
            <v>865327000</v>
          </cell>
          <cell r="H214">
            <v>865327000</v>
          </cell>
          <cell r="I214">
            <v>581148.34</v>
          </cell>
          <cell r="J214">
            <v>923330900</v>
          </cell>
          <cell r="K214">
            <v>923330900</v>
          </cell>
          <cell r="L214">
            <v>3690323.76</v>
          </cell>
        </row>
        <row r="215">
          <cell r="A215">
            <v>31000000</v>
          </cell>
          <cell r="B215" t="str">
            <v>Надходження від продажу основного капіталу  </v>
          </cell>
          <cell r="C215">
            <v>51720900</v>
          </cell>
          <cell r="D215">
            <v>51720900</v>
          </cell>
          <cell r="E215">
            <v>2760000</v>
          </cell>
          <cell r="F215">
            <v>1243796.8899999999</v>
          </cell>
          <cell r="G215" t="str">
            <v/>
          </cell>
          <cell r="H215" t="str">
            <v/>
          </cell>
          <cell r="I215" t="str">
            <v/>
          </cell>
          <cell r="J215">
            <v>51720900</v>
          </cell>
          <cell r="K215">
            <v>51720900</v>
          </cell>
          <cell r="L215">
            <v>1243796.8899999999</v>
          </cell>
        </row>
        <row r="216">
          <cell r="A216">
            <v>31010000</v>
          </cell>
          <cell r="B216"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16">
            <v>40698000</v>
          </cell>
          <cell r="D216">
            <v>40698000</v>
          </cell>
          <cell r="E216">
            <v>2760000</v>
          </cell>
          <cell r="F216">
            <v>1227804.8500000001</v>
          </cell>
          <cell r="G216" t="str">
            <v/>
          </cell>
          <cell r="H216" t="str">
            <v/>
          </cell>
          <cell r="I216" t="str">
            <v/>
          </cell>
          <cell r="J216">
            <v>40698000</v>
          </cell>
          <cell r="K216">
            <v>40698000</v>
          </cell>
          <cell r="L216">
            <v>1227804.8500000001</v>
          </cell>
        </row>
        <row r="217">
          <cell r="A217">
            <v>31010100</v>
          </cell>
          <cell r="B217" t="str">
            <v>Кошти від реалізації скарбів, які є пам'ятками історії та культури, майна, одержаного державою в порядку спадкування чи дарування  </v>
          </cell>
          <cell r="C217" t="str">
            <v/>
          </cell>
          <cell r="D217" t="str">
            <v/>
          </cell>
          <cell r="E217" t="str">
            <v/>
          </cell>
          <cell r="F217">
            <v>1227804.8500000001</v>
          </cell>
          <cell r="G217" t="str">
            <v/>
          </cell>
          <cell r="H217" t="str">
            <v/>
          </cell>
          <cell r="I217" t="str">
            <v/>
          </cell>
          <cell r="J217" t="str">
            <v/>
          </cell>
          <cell r="K217" t="str">
            <v/>
          </cell>
          <cell r="L217">
            <v>1227804.8500000001</v>
          </cell>
        </row>
        <row r="218">
          <cell r="A218">
            <v>31020000</v>
          </cell>
          <cell r="B218" t="str">
            <v>Надходження коштів від Державного фонду дорогоцінних металів і дорогоцінного каміння  </v>
          </cell>
          <cell r="C218">
            <v>11022900</v>
          </cell>
          <cell r="D218">
            <v>11022900</v>
          </cell>
          <cell r="E218" t="str">
            <v/>
          </cell>
          <cell r="F218">
            <v>15992.04</v>
          </cell>
          <cell r="G218" t="str">
            <v/>
          </cell>
          <cell r="H218" t="str">
            <v/>
          </cell>
          <cell r="I218" t="str">
            <v/>
          </cell>
          <cell r="J218">
            <v>11022900</v>
          </cell>
          <cell r="K218">
            <v>11022900</v>
          </cell>
          <cell r="L218">
            <v>15992.04</v>
          </cell>
        </row>
        <row r="219">
          <cell r="A219">
            <v>32000000</v>
          </cell>
          <cell r="B219" t="str">
            <v>Надходження від реалізації державних запасів товарів</v>
          </cell>
          <cell r="C219" t="str">
            <v/>
          </cell>
          <cell r="D219" t="str">
            <v/>
          </cell>
          <cell r="E219" t="str">
            <v/>
          </cell>
          <cell r="F219" t="str">
            <v/>
          </cell>
          <cell r="G219">
            <v>864827000</v>
          </cell>
          <cell r="H219">
            <v>864827000</v>
          </cell>
          <cell r="I219">
            <v>581148.34</v>
          </cell>
          <cell r="J219">
            <v>864827000</v>
          </cell>
          <cell r="K219">
            <v>864827000</v>
          </cell>
          <cell r="L219">
            <v>581148.34</v>
          </cell>
        </row>
        <row r="220">
          <cell r="A220">
            <v>32010000</v>
          </cell>
          <cell r="B220" t="str">
            <v>Надходження від реалізації матеріальних цінностей державного резерву</v>
          </cell>
          <cell r="C220" t="str">
            <v/>
          </cell>
          <cell r="D220" t="str">
            <v/>
          </cell>
          <cell r="E220" t="str">
            <v/>
          </cell>
          <cell r="F220" t="str">
            <v/>
          </cell>
          <cell r="G220">
            <v>854827000</v>
          </cell>
          <cell r="H220">
            <v>854827000</v>
          </cell>
          <cell r="I220">
            <v>581148.34</v>
          </cell>
          <cell r="J220">
            <v>854827000</v>
          </cell>
          <cell r="K220">
            <v>854827000</v>
          </cell>
          <cell r="L220">
            <v>581148.34</v>
          </cell>
        </row>
        <row r="221">
          <cell r="A221">
            <v>32010100</v>
          </cell>
          <cell r="B221" t="str">
            <v>Надходження від реалізації матеріальних цінностей державного резерву </v>
          </cell>
          <cell r="C221" t="str">
            <v/>
          </cell>
          <cell r="D221" t="str">
            <v/>
          </cell>
          <cell r="E221" t="str">
            <v/>
          </cell>
          <cell r="F221" t="str">
            <v/>
          </cell>
          <cell r="G221" t="str">
            <v/>
          </cell>
          <cell r="H221" t="str">
            <v/>
          </cell>
          <cell r="I221">
            <v>581148.34</v>
          </cell>
          <cell r="J221" t="str">
            <v/>
          </cell>
          <cell r="K221" t="str">
            <v/>
          </cell>
          <cell r="L221">
            <v>581148.34</v>
          </cell>
        </row>
        <row r="222">
          <cell r="A222">
            <v>32020000</v>
          </cell>
          <cell r="B222" t="str">
            <v>Надходження від реалізації розброньованих матеріальних цінностей мобілізаційного резерву  </v>
          </cell>
          <cell r="C222" t="str">
            <v/>
          </cell>
          <cell r="D222" t="str">
            <v/>
          </cell>
          <cell r="E222" t="str">
            <v/>
          </cell>
          <cell r="F222" t="str">
            <v/>
          </cell>
          <cell r="G222">
            <v>10000000</v>
          </cell>
          <cell r="H222">
            <v>10000000</v>
          </cell>
          <cell r="I222" t="str">
            <v/>
          </cell>
          <cell r="J222">
            <v>10000000</v>
          </cell>
          <cell r="K222">
            <v>10000000</v>
          </cell>
          <cell r="L222" t="str">
            <v/>
          </cell>
        </row>
        <row r="223">
          <cell r="A223">
            <v>33000000</v>
          </cell>
          <cell r="B223" t="str">
            <v>Кошти від продажу землі і нематеріальних активів </v>
          </cell>
          <cell r="C223">
            <v>6283000</v>
          </cell>
          <cell r="D223">
            <v>6283000</v>
          </cell>
          <cell r="E223">
            <v>481900</v>
          </cell>
          <cell r="F223">
            <v>1865378.53</v>
          </cell>
          <cell r="G223">
            <v>500000</v>
          </cell>
          <cell r="H223">
            <v>500000</v>
          </cell>
          <cell r="I223" t="str">
            <v/>
          </cell>
          <cell r="J223">
            <v>6783000</v>
          </cell>
          <cell r="K223">
            <v>6783000</v>
          </cell>
          <cell r="L223">
            <v>1865378.53</v>
          </cell>
        </row>
        <row r="224">
          <cell r="A224">
            <v>33010000</v>
          </cell>
          <cell r="B224" t="str">
            <v>Кошти від продажу землі </v>
          </cell>
          <cell r="C224">
            <v>5783000</v>
          </cell>
          <cell r="D224">
            <v>5783000</v>
          </cell>
          <cell r="E224">
            <v>481900</v>
          </cell>
          <cell r="F224">
            <v>1865378.53</v>
          </cell>
          <cell r="G224" t="str">
            <v/>
          </cell>
          <cell r="H224" t="str">
            <v/>
          </cell>
          <cell r="I224" t="str">
            <v/>
          </cell>
          <cell r="J224">
            <v>5783000</v>
          </cell>
          <cell r="K224">
            <v>5783000</v>
          </cell>
          <cell r="L224">
            <v>1865378.53</v>
          </cell>
        </row>
        <row r="225">
          <cell r="A225">
            <v>33010100</v>
          </cell>
          <cell r="B225"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25" t="str">
            <v/>
          </cell>
          <cell r="D225" t="str">
            <v/>
          </cell>
          <cell r="E225" t="str">
            <v/>
          </cell>
          <cell r="F225">
            <v>1864376.37</v>
          </cell>
          <cell r="G225" t="str">
            <v/>
          </cell>
          <cell r="H225" t="str">
            <v/>
          </cell>
          <cell r="I225" t="str">
            <v/>
          </cell>
          <cell r="J225" t="str">
            <v/>
          </cell>
          <cell r="K225" t="str">
            <v/>
          </cell>
          <cell r="L225">
            <v>1864376.37</v>
          </cell>
        </row>
        <row r="226">
          <cell r="A226">
            <v>33010200</v>
          </cell>
          <cell r="B226"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26" t="str">
            <v/>
          </cell>
          <cell r="D226" t="str">
            <v/>
          </cell>
          <cell r="E226" t="str">
            <v/>
          </cell>
          <cell r="F226">
            <v>100</v>
          </cell>
          <cell r="G226" t="str">
            <v/>
          </cell>
          <cell r="H226" t="str">
            <v/>
          </cell>
          <cell r="I226" t="str">
            <v/>
          </cell>
          <cell r="J226" t="str">
            <v/>
          </cell>
          <cell r="K226" t="str">
            <v/>
          </cell>
          <cell r="L226">
            <v>100</v>
          </cell>
        </row>
        <row r="227">
          <cell r="A227">
            <v>33010400</v>
          </cell>
          <cell r="B227"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27" t="str">
            <v/>
          </cell>
          <cell r="D227" t="str">
            <v/>
          </cell>
          <cell r="E227" t="str">
            <v/>
          </cell>
          <cell r="F227">
            <v>902.16</v>
          </cell>
          <cell r="G227" t="str">
            <v/>
          </cell>
          <cell r="H227" t="str">
            <v/>
          </cell>
          <cell r="I227" t="str">
            <v/>
          </cell>
          <cell r="J227" t="str">
            <v/>
          </cell>
          <cell r="K227" t="str">
            <v/>
          </cell>
          <cell r="L227">
            <v>902.16</v>
          </cell>
        </row>
        <row r="228">
          <cell r="A228">
            <v>33030000</v>
          </cell>
          <cell r="B228"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28">
            <v>500000</v>
          </cell>
          <cell r="D228">
            <v>500000</v>
          </cell>
          <cell r="E228" t="str">
            <v/>
          </cell>
          <cell r="F228" t="str">
            <v/>
          </cell>
          <cell r="G228">
            <v>500000</v>
          </cell>
          <cell r="H228">
            <v>500000</v>
          </cell>
          <cell r="I228" t="str">
            <v/>
          </cell>
          <cell r="J228">
            <v>1000000</v>
          </cell>
          <cell r="K228">
            <v>1000000</v>
          </cell>
          <cell r="L228" t="str">
            <v/>
          </cell>
        </row>
        <row r="229">
          <cell r="A229">
            <v>40000000</v>
          </cell>
          <cell r="B229" t="str">
            <v>Офіційні трансферти</v>
          </cell>
          <cell r="C229">
            <v>1327013800</v>
          </cell>
          <cell r="D229">
            <v>1327013800</v>
          </cell>
          <cell r="E229">
            <v>19618500</v>
          </cell>
          <cell r="F229" t="str">
            <v/>
          </cell>
          <cell r="G229">
            <v>639317500</v>
          </cell>
          <cell r="H229">
            <v>639317500</v>
          </cell>
          <cell r="I229" t="str">
            <v/>
          </cell>
          <cell r="J229">
            <v>1966331300</v>
          </cell>
          <cell r="K229">
            <v>1966331300</v>
          </cell>
          <cell r="L229" t="str">
            <v/>
          </cell>
        </row>
        <row r="230">
          <cell r="A230">
            <v>42000000</v>
          </cell>
          <cell r="B230" t="str">
            <v>Від Європейського Союзу, урядів іноземних держав, міжнародних організацій, донорських установ</v>
          </cell>
          <cell r="C230">
            <v>1327013800</v>
          </cell>
          <cell r="D230">
            <v>1327013800</v>
          </cell>
          <cell r="E230">
            <v>19618500</v>
          </cell>
          <cell r="F230" t="str">
            <v/>
          </cell>
          <cell r="G230">
            <v>639317500</v>
          </cell>
          <cell r="H230">
            <v>639317500</v>
          </cell>
          <cell r="I230" t="str">
            <v/>
          </cell>
          <cell r="J230">
            <v>1966331300</v>
          </cell>
          <cell r="K230">
            <v>1966331300</v>
          </cell>
          <cell r="L230" t="str">
            <v/>
          </cell>
        </row>
        <row r="231">
          <cell r="A231">
            <v>42010000</v>
          </cell>
          <cell r="B231"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31">
            <v>518309800</v>
          </cell>
          <cell r="D231">
            <v>518309800</v>
          </cell>
          <cell r="E231">
            <v>19618500</v>
          </cell>
          <cell r="F231" t="str">
            <v/>
          </cell>
          <cell r="G231" t="str">
            <v/>
          </cell>
          <cell r="H231" t="str">
            <v/>
          </cell>
          <cell r="I231" t="str">
            <v/>
          </cell>
          <cell r="J231">
            <v>518309800</v>
          </cell>
          <cell r="K231">
            <v>518309800</v>
          </cell>
          <cell r="L231" t="str">
            <v/>
          </cell>
        </row>
        <row r="232">
          <cell r="A232">
            <v>42020000</v>
          </cell>
          <cell r="B232" t="str">
            <v>Гранти (дарунки), що надійшли до бюджетів усіх рівнів  </v>
          </cell>
          <cell r="C232" t="str">
            <v/>
          </cell>
          <cell r="D232" t="str">
            <v/>
          </cell>
          <cell r="E232" t="str">
            <v/>
          </cell>
          <cell r="F232" t="str">
            <v/>
          </cell>
          <cell r="G232">
            <v>639317500</v>
          </cell>
          <cell r="H232">
            <v>639317500</v>
          </cell>
          <cell r="I232" t="str">
            <v/>
          </cell>
          <cell r="J232">
            <v>639317500</v>
          </cell>
          <cell r="K232">
            <v>639317500</v>
          </cell>
          <cell r="L232" t="str">
            <v/>
          </cell>
        </row>
        <row r="233">
          <cell r="A233">
            <v>42030000</v>
          </cell>
          <cell r="B233" t="str">
            <v>Надходження в рамках програм допомоги Європейського Союзу, урядів іноземних держав, міжнародних організацій, донорських установ</v>
          </cell>
          <cell r="C233">
            <v>808704000</v>
          </cell>
          <cell r="D233">
            <v>808704000</v>
          </cell>
          <cell r="E233" t="str">
            <v/>
          </cell>
          <cell r="F233" t="str">
            <v/>
          </cell>
          <cell r="G233" t="str">
            <v/>
          </cell>
          <cell r="H233" t="str">
            <v/>
          </cell>
          <cell r="I233" t="str">
            <v/>
          </cell>
          <cell r="J233">
            <v>808704000</v>
          </cell>
          <cell r="K233">
            <v>808704000</v>
          </cell>
          <cell r="L233" t="str">
            <v/>
          </cell>
        </row>
        <row r="234">
          <cell r="A234">
            <v>42030200</v>
          </cell>
          <cell r="B234" t="str">
            <v>Інша допомога, надана Європейським Союзом  </v>
          </cell>
          <cell r="C234">
            <v>808704000</v>
          </cell>
          <cell r="D234">
            <v>808704000</v>
          </cell>
          <cell r="E234" t="str">
            <v/>
          </cell>
          <cell r="F234" t="str">
            <v/>
          </cell>
          <cell r="G234" t="str">
            <v/>
          </cell>
          <cell r="H234" t="str">
            <v/>
          </cell>
          <cell r="I234" t="str">
            <v/>
          </cell>
          <cell r="J234">
            <v>808704000</v>
          </cell>
          <cell r="K234">
            <v>808704000</v>
          </cell>
          <cell r="L234" t="str">
            <v/>
          </cell>
        </row>
        <row r="235">
          <cell r="A235">
            <v>50000000</v>
          </cell>
          <cell r="B235" t="str">
            <v>Цільові фонди</v>
          </cell>
          <cell r="C235" t="str">
            <v/>
          </cell>
          <cell r="D235" t="str">
            <v/>
          </cell>
          <cell r="E235" t="str">
            <v/>
          </cell>
          <cell r="F235" t="str">
            <v/>
          </cell>
          <cell r="G235">
            <v>200657400</v>
          </cell>
          <cell r="H235">
            <v>200657400</v>
          </cell>
          <cell r="I235">
            <v>4260774.62</v>
          </cell>
          <cell r="J235">
            <v>200657400</v>
          </cell>
          <cell r="K235">
            <v>200657400</v>
          </cell>
          <cell r="L235">
            <v>4260774.62</v>
          </cell>
        </row>
        <row r="236">
          <cell r="A236">
            <v>50070000</v>
          </cell>
          <cell r="B236" t="str">
            <v>Надходження до Фонду соціального захисту інвалідів  </v>
          </cell>
          <cell r="C236" t="str">
            <v/>
          </cell>
          <cell r="D236" t="str">
            <v/>
          </cell>
          <cell r="E236" t="str">
            <v/>
          </cell>
          <cell r="F236" t="str">
            <v/>
          </cell>
          <cell r="G236">
            <v>200657400</v>
          </cell>
          <cell r="H236">
            <v>200657400</v>
          </cell>
          <cell r="I236">
            <v>4260774.62</v>
          </cell>
          <cell r="J236">
            <v>200657400</v>
          </cell>
          <cell r="K236">
            <v>200657400</v>
          </cell>
          <cell r="L236">
            <v>4260774.62</v>
          </cell>
        </row>
        <row r="237">
          <cell r="A237">
            <v>11</v>
          </cell>
          <cell r="B237" t="str">
            <v>Разом доходів (без урахування міжбюджетних трансфертів)</v>
          </cell>
          <cell r="C237">
            <v>949468082100</v>
          </cell>
          <cell r="D237">
            <v>949468082100</v>
          </cell>
          <cell r="E237">
            <v>53203833400</v>
          </cell>
          <cell r="F237">
            <v>56734791993.480003</v>
          </cell>
          <cell r="G237">
            <v>124179994900</v>
          </cell>
          <cell r="H237">
            <v>124846873730.86</v>
          </cell>
          <cell r="I237">
            <v>8589500794.2299995</v>
          </cell>
          <cell r="J237">
            <v>1073648077000</v>
          </cell>
          <cell r="K237">
            <v>1074314955830.86</v>
          </cell>
          <cell r="L237">
            <v>65324292787.709999</v>
          </cell>
        </row>
        <row r="238">
          <cell r="A238">
            <v>40000000</v>
          </cell>
          <cell r="B238" t="str">
            <v>Офіційні трансферти  </v>
          </cell>
          <cell r="C238">
            <v>10386230300</v>
          </cell>
          <cell r="D238">
            <v>10386230300</v>
          </cell>
          <cell r="E238">
            <v>865520200</v>
          </cell>
          <cell r="F238">
            <v>865448701.42999995</v>
          </cell>
          <cell r="G238" t="str">
            <v/>
          </cell>
          <cell r="H238">
            <v>75829893.159999996</v>
          </cell>
          <cell r="I238">
            <v>19426431</v>
          </cell>
          <cell r="J238">
            <v>10386230300</v>
          </cell>
          <cell r="K238">
            <v>10462060193.16</v>
          </cell>
          <cell r="L238">
            <v>884875132.42999995</v>
          </cell>
        </row>
        <row r="239">
          <cell r="A239">
            <v>41000000</v>
          </cell>
          <cell r="B239" t="str">
            <v>Від органів державного управління  </v>
          </cell>
          <cell r="C239">
            <v>10386230300</v>
          </cell>
          <cell r="D239">
            <v>10386230300</v>
          </cell>
          <cell r="E239">
            <v>865520200</v>
          </cell>
          <cell r="F239">
            <v>865448701.42999995</v>
          </cell>
          <cell r="G239" t="str">
            <v/>
          </cell>
          <cell r="H239">
            <v>75829893.159999996</v>
          </cell>
          <cell r="I239">
            <v>19426431</v>
          </cell>
          <cell r="J239">
            <v>10386230300</v>
          </cell>
          <cell r="K239">
            <v>10462060193.16</v>
          </cell>
          <cell r="L239">
            <v>884875132.42999995</v>
          </cell>
        </row>
        <row r="240">
          <cell r="A240">
            <v>41010000</v>
          </cell>
          <cell r="B240" t="str">
            <v>Кошти, що надходять з інших бюджетів</v>
          </cell>
          <cell r="C240">
            <v>10386230300</v>
          </cell>
          <cell r="D240">
            <v>10386230300</v>
          </cell>
          <cell r="E240">
            <v>865520200</v>
          </cell>
          <cell r="F240">
            <v>865448701.42999995</v>
          </cell>
          <cell r="G240" t="str">
            <v/>
          </cell>
          <cell r="H240">
            <v>75829893.159999996</v>
          </cell>
          <cell r="I240">
            <v>19426431</v>
          </cell>
          <cell r="J240">
            <v>10386230300</v>
          </cell>
          <cell r="K240">
            <v>10462060193.16</v>
          </cell>
          <cell r="L240">
            <v>884875132.42999995</v>
          </cell>
        </row>
        <row r="241">
          <cell r="A241">
            <v>41010100</v>
          </cell>
          <cell r="B241" t="str">
            <v>Реверсна дотація </v>
          </cell>
          <cell r="C241">
            <v>10386230300</v>
          </cell>
          <cell r="D241">
            <v>10386230300</v>
          </cell>
          <cell r="E241">
            <v>865520200</v>
          </cell>
          <cell r="F241">
            <v>865448701.42999995</v>
          </cell>
          <cell r="G241" t="str">
            <v/>
          </cell>
          <cell r="H241" t="str">
            <v/>
          </cell>
          <cell r="I241" t="str">
            <v/>
          </cell>
          <cell r="J241">
            <v>10386230300</v>
          </cell>
          <cell r="K241">
            <v>10386230300</v>
          </cell>
          <cell r="L241">
            <v>865448701.42999995</v>
          </cell>
        </row>
        <row r="242">
          <cell r="A242">
            <v>41010600</v>
          </cell>
          <cell r="B242" t="str">
            <v>Субвенція з місцевого бюджету державному бюджету на виконання програм соціально-економічного та культурного розвитку регіонів</v>
          </cell>
          <cell r="C242" t="str">
            <v/>
          </cell>
          <cell r="D242" t="str">
            <v/>
          </cell>
          <cell r="E242" t="str">
            <v/>
          </cell>
          <cell r="F242" t="str">
            <v/>
          </cell>
          <cell r="G242" t="str">
            <v/>
          </cell>
          <cell r="H242">
            <v>75829893.159999996</v>
          </cell>
          <cell r="I242">
            <v>19426431</v>
          </cell>
          <cell r="J242" t="str">
            <v/>
          </cell>
          <cell r="K242">
            <v>75829893.159999996</v>
          </cell>
          <cell r="L242">
            <v>19426431</v>
          </cell>
        </row>
        <row r="243">
          <cell r="A243">
            <v>12</v>
          </cell>
          <cell r="B243" t="str">
            <v>Усього</v>
          </cell>
          <cell r="C243">
            <v>959854312400</v>
          </cell>
          <cell r="D243">
            <v>959854312400</v>
          </cell>
          <cell r="E243">
            <v>54069353600</v>
          </cell>
          <cell r="F243">
            <v>57600240694.910004</v>
          </cell>
          <cell r="G243">
            <v>124179994900</v>
          </cell>
          <cell r="H243">
            <v>124922703624.02</v>
          </cell>
          <cell r="I243">
            <v>8608927225.2299995</v>
          </cell>
          <cell r="J243">
            <v>1084034307300</v>
          </cell>
          <cell r="K243">
            <v>1084777016024.02</v>
          </cell>
          <cell r="L243">
            <v>66209167920.139999</v>
          </cell>
        </row>
      </sheetData>
      <sheetData sheetId="1"/>
      <sheetData sheetId="2"/>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_Db"/>
      <sheetName val="Page_Mb"/>
      <sheetName val="Page_zv"/>
    </sheetNames>
    <sheetDataSet>
      <sheetData sheetId="0">
        <row r="10">
          <cell r="A10" t="str">
            <v>1</v>
          </cell>
          <cell r="B10" t="str">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61639357400</v>
          </cell>
          <cell r="D11">
            <v>861639357400</v>
          </cell>
          <cell r="E11">
            <v>114484125000</v>
          </cell>
          <cell r="F11">
            <v>118833447029.16</v>
          </cell>
          <cell r="G11">
            <v>67838912100</v>
          </cell>
          <cell r="H11">
            <v>67838912100</v>
          </cell>
          <cell r="I11">
            <v>11071426226.42</v>
          </cell>
          <cell r="J11">
            <v>929478269500</v>
          </cell>
          <cell r="K11">
            <v>929478269500</v>
          </cell>
          <cell r="L11">
            <v>129904873255.58</v>
          </cell>
        </row>
        <row r="12">
          <cell r="A12">
            <v>11000000</v>
          </cell>
          <cell r="B12" t="str">
            <v>Податки на доходи, податки на прибуток, податки на збільшення ринкової вартості  </v>
          </cell>
          <cell r="C12">
            <v>245316075800</v>
          </cell>
          <cell r="D12">
            <v>245316075800</v>
          </cell>
          <cell r="E12">
            <v>25092491200</v>
          </cell>
          <cell r="F12">
            <v>24936042623.09</v>
          </cell>
          <cell r="G12" t="str">
            <v/>
          </cell>
          <cell r="H12" t="str">
            <v/>
          </cell>
          <cell r="I12">
            <v>10408</v>
          </cell>
          <cell r="J12">
            <v>245316075800</v>
          </cell>
          <cell r="K12">
            <v>245316075800</v>
          </cell>
          <cell r="L12">
            <v>24936053031.09</v>
          </cell>
        </row>
        <row r="13">
          <cell r="A13">
            <v>11010000</v>
          </cell>
          <cell r="B13" t="str">
            <v>Податок та збір на доходи фізичних осіб</v>
          </cell>
          <cell r="C13">
            <v>137580075800</v>
          </cell>
          <cell r="D13">
            <v>137580075800</v>
          </cell>
          <cell r="E13">
            <v>19263491200</v>
          </cell>
          <cell r="F13">
            <v>18890977016.400002</v>
          </cell>
          <cell r="G13" t="str">
            <v/>
          </cell>
          <cell r="H13" t="str">
            <v/>
          </cell>
          <cell r="I13" t="str">
            <v/>
          </cell>
          <cell r="J13">
            <v>137580075800</v>
          </cell>
          <cell r="K13">
            <v>137580075800</v>
          </cell>
          <cell r="L13">
            <v>18890977016.400002</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12378444374.139999</v>
          </cell>
          <cell r="G14" t="str">
            <v/>
          </cell>
          <cell r="H14" t="str">
            <v/>
          </cell>
          <cell r="I14" t="str">
            <v/>
          </cell>
          <cell r="J14" t="str">
            <v/>
          </cell>
          <cell r="K14" t="str">
            <v/>
          </cell>
          <cell r="L14">
            <v>12378444374.139999</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908218719.10000002</v>
          </cell>
          <cell r="G15" t="str">
            <v/>
          </cell>
          <cell r="H15" t="str">
            <v/>
          </cell>
          <cell r="I15" t="str">
            <v/>
          </cell>
          <cell r="J15" t="str">
            <v/>
          </cell>
          <cell r="K15" t="str">
            <v/>
          </cell>
          <cell r="L15">
            <v>908218719.10000002</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740549579.13</v>
          </cell>
          <cell r="G16" t="str">
            <v/>
          </cell>
          <cell r="H16" t="str">
            <v/>
          </cell>
          <cell r="I16" t="str">
            <v/>
          </cell>
          <cell r="J16" t="str">
            <v/>
          </cell>
          <cell r="K16" t="str">
            <v/>
          </cell>
          <cell r="L16">
            <v>740549579.13</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277537715.56</v>
          </cell>
          <cell r="G17" t="str">
            <v/>
          </cell>
          <cell r="H17" t="str">
            <v/>
          </cell>
          <cell r="I17" t="str">
            <v/>
          </cell>
          <cell r="J17" t="str">
            <v/>
          </cell>
          <cell r="K17" t="str">
            <v/>
          </cell>
          <cell r="L17">
            <v>277537715.56</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3753.34</v>
          </cell>
          <cell r="G18" t="str">
            <v/>
          </cell>
          <cell r="H18" t="str">
            <v/>
          </cell>
          <cell r="I18" t="str">
            <v/>
          </cell>
          <cell r="J18" t="str">
            <v/>
          </cell>
          <cell r="K18" t="str">
            <v/>
          </cell>
          <cell r="L18">
            <v>3753.34</v>
          </cell>
        </row>
        <row r="19">
          <cell r="A19">
            <v>11010800</v>
          </cell>
          <cell r="B19" t="str">
            <v>Податок на доходи фізичних осіб із доходу у вигляді процентів</v>
          </cell>
          <cell r="C19" t="str">
            <v/>
          </cell>
          <cell r="D19" t="str">
            <v/>
          </cell>
          <cell r="E19" t="str">
            <v/>
          </cell>
          <cell r="F19">
            <v>706688737.51999998</v>
          </cell>
          <cell r="G19" t="str">
            <v/>
          </cell>
          <cell r="H19" t="str">
            <v/>
          </cell>
          <cell r="I19" t="str">
            <v/>
          </cell>
          <cell r="J19" t="str">
            <v/>
          </cell>
          <cell r="K19" t="str">
            <v/>
          </cell>
          <cell r="L19">
            <v>706688737.51999998</v>
          </cell>
        </row>
        <row r="20">
          <cell r="A20">
            <v>11011000</v>
          </cell>
          <cell r="B20" t="str">
            <v>Військовий збір</v>
          </cell>
          <cell r="C20" t="str">
            <v/>
          </cell>
          <cell r="D20" t="str">
            <v/>
          </cell>
          <cell r="E20" t="str">
            <v/>
          </cell>
          <cell r="F20">
            <v>3879534137.6100001</v>
          </cell>
          <cell r="G20" t="str">
            <v/>
          </cell>
          <cell r="H20" t="str">
            <v/>
          </cell>
          <cell r="I20" t="str">
            <v/>
          </cell>
          <cell r="J20" t="str">
            <v/>
          </cell>
          <cell r="K20" t="str">
            <v/>
          </cell>
          <cell r="L20">
            <v>3879534137.6100001</v>
          </cell>
        </row>
        <row r="21">
          <cell r="A21">
            <v>11020000</v>
          </cell>
          <cell r="B21" t="str">
            <v>Податок на прибуток підприємств  </v>
          </cell>
          <cell r="C21">
            <v>107736000000</v>
          </cell>
          <cell r="D21">
            <v>107736000000</v>
          </cell>
          <cell r="E21">
            <v>5829000000</v>
          </cell>
          <cell r="F21">
            <v>6045065606.6899996</v>
          </cell>
          <cell r="G21" t="str">
            <v/>
          </cell>
          <cell r="H21" t="str">
            <v/>
          </cell>
          <cell r="I21">
            <v>10408</v>
          </cell>
          <cell r="J21">
            <v>107736000000</v>
          </cell>
          <cell r="K21">
            <v>107736000000</v>
          </cell>
          <cell r="L21">
            <v>6045076014.6899996</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161965333.34</v>
          </cell>
          <cell r="G22" t="str">
            <v/>
          </cell>
          <cell r="H22" t="str">
            <v/>
          </cell>
          <cell r="I22" t="str">
            <v/>
          </cell>
          <cell r="J22" t="str">
            <v/>
          </cell>
          <cell r="K22" t="str">
            <v/>
          </cell>
          <cell r="L22">
            <v>161965333.34</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515719356.02999997</v>
          </cell>
          <cell r="G23" t="str">
            <v/>
          </cell>
          <cell r="H23" t="str">
            <v/>
          </cell>
          <cell r="I23" t="str">
            <v/>
          </cell>
          <cell r="J23" t="str">
            <v/>
          </cell>
          <cell r="K23" t="str">
            <v/>
          </cell>
          <cell r="L23">
            <v>515719356.02999997</v>
          </cell>
        </row>
        <row r="24">
          <cell r="A24">
            <v>11020400</v>
          </cell>
          <cell r="B24" t="str">
            <v>Податок на прибуток від здійснення букмекерської діяльності та азартних ігор (у тому числі казино)</v>
          </cell>
          <cell r="C24" t="str">
            <v/>
          </cell>
          <cell r="D24" t="str">
            <v/>
          </cell>
          <cell r="E24" t="str">
            <v/>
          </cell>
          <cell r="F24">
            <v>11776.59</v>
          </cell>
          <cell r="G24" t="str">
            <v/>
          </cell>
          <cell r="H24" t="str">
            <v/>
          </cell>
          <cell r="I24" t="str">
            <v/>
          </cell>
          <cell r="J24" t="str">
            <v/>
          </cell>
          <cell r="K24" t="str">
            <v/>
          </cell>
          <cell r="L24">
            <v>11776.59</v>
          </cell>
        </row>
        <row r="25">
          <cell r="A25">
            <v>11020500</v>
          </cell>
          <cell r="B25" t="str">
            <v>Податок на прибуток іноземних юридичних осіб  </v>
          </cell>
          <cell r="C25" t="str">
            <v/>
          </cell>
          <cell r="D25" t="str">
            <v/>
          </cell>
          <cell r="E25" t="str">
            <v/>
          </cell>
          <cell r="F25">
            <v>926057712.55999994</v>
          </cell>
          <cell r="G25" t="str">
            <v/>
          </cell>
          <cell r="H25" t="str">
            <v/>
          </cell>
          <cell r="I25" t="str">
            <v/>
          </cell>
          <cell r="J25" t="str">
            <v/>
          </cell>
          <cell r="K25" t="str">
            <v/>
          </cell>
          <cell r="L25">
            <v>926057712.55999994</v>
          </cell>
        </row>
        <row r="26">
          <cell r="A26">
            <v>11020600</v>
          </cell>
          <cell r="B26" t="str">
            <v>Податок на прибуток банківських організацій, включаючи філіали аналогічних організацій, розташованих на території України  </v>
          </cell>
          <cell r="C26" t="str">
            <v/>
          </cell>
          <cell r="D26" t="str">
            <v/>
          </cell>
          <cell r="E26" t="str">
            <v/>
          </cell>
          <cell r="F26">
            <v>440059362.51999998</v>
          </cell>
          <cell r="G26" t="str">
            <v/>
          </cell>
          <cell r="H26" t="str">
            <v/>
          </cell>
          <cell r="I26" t="str">
            <v/>
          </cell>
          <cell r="J26" t="str">
            <v/>
          </cell>
          <cell r="K26" t="str">
            <v/>
          </cell>
          <cell r="L26">
            <v>440059362.51999998</v>
          </cell>
        </row>
        <row r="27">
          <cell r="A27">
            <v>11020700</v>
          </cell>
          <cell r="B27" t="str">
            <v>Податок на прибуток страхових організацій, включаючи філіали аналогічних організацій, розташованих на території України  </v>
          </cell>
          <cell r="C27" t="str">
            <v/>
          </cell>
          <cell r="D27" t="str">
            <v/>
          </cell>
          <cell r="E27" t="str">
            <v/>
          </cell>
          <cell r="F27">
            <v>88023782.700000003</v>
          </cell>
          <cell r="G27" t="str">
            <v/>
          </cell>
          <cell r="H27" t="str">
            <v/>
          </cell>
          <cell r="I27" t="str">
            <v/>
          </cell>
          <cell r="J27" t="str">
            <v/>
          </cell>
          <cell r="K27" t="str">
            <v/>
          </cell>
          <cell r="L27">
            <v>88023782.700000003</v>
          </cell>
        </row>
        <row r="28">
          <cell r="A28">
            <v>11021000</v>
          </cell>
          <cell r="B28" t="str">
            <v>Податок на прибуток підприємств, який сплачують інші платники</v>
          </cell>
          <cell r="C28" t="str">
            <v/>
          </cell>
          <cell r="D28" t="str">
            <v/>
          </cell>
          <cell r="E28" t="str">
            <v/>
          </cell>
          <cell r="F28">
            <v>3809952732.9400001</v>
          </cell>
          <cell r="G28" t="str">
            <v/>
          </cell>
          <cell r="H28" t="str">
            <v/>
          </cell>
          <cell r="I28" t="str">
            <v/>
          </cell>
          <cell r="J28" t="str">
            <v/>
          </cell>
          <cell r="K28" t="str">
            <v/>
          </cell>
          <cell r="L28">
            <v>3809952732.9400001</v>
          </cell>
        </row>
        <row r="29">
          <cell r="A29">
            <v>11021600</v>
          </cell>
          <cell r="B29"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9" t="str">
            <v/>
          </cell>
          <cell r="D29" t="str">
            <v/>
          </cell>
          <cell r="E29" t="str">
            <v/>
          </cell>
          <cell r="F29">
            <v>103275380.01000001</v>
          </cell>
          <cell r="G29" t="str">
            <v/>
          </cell>
          <cell r="H29" t="str">
            <v/>
          </cell>
          <cell r="I29" t="str">
            <v/>
          </cell>
          <cell r="J29" t="str">
            <v/>
          </cell>
          <cell r="K29" t="str">
            <v/>
          </cell>
          <cell r="L29">
            <v>103275380.01000001</v>
          </cell>
        </row>
        <row r="30">
          <cell r="A30">
            <v>11021900</v>
          </cell>
          <cell r="B30" t="str">
            <v>Надходження від погашення податкового боргу, в тому числі реструктуризованого або розстроченого (відстроченого), з податку на прибуток підприємств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30" t="str">
            <v/>
          </cell>
          <cell r="D30" t="str">
            <v/>
          </cell>
          <cell r="E30" t="str">
            <v/>
          </cell>
          <cell r="F30" t="str">
            <v/>
          </cell>
          <cell r="G30" t="str">
            <v/>
          </cell>
          <cell r="H30" t="str">
            <v/>
          </cell>
          <cell r="I30">
            <v>908</v>
          </cell>
          <cell r="J30" t="str">
            <v/>
          </cell>
          <cell r="K30" t="str">
            <v/>
          </cell>
          <cell r="L30">
            <v>908</v>
          </cell>
        </row>
        <row r="31">
          <cell r="A31">
            <v>11022000</v>
          </cell>
          <cell r="B31"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31" t="str">
            <v/>
          </cell>
          <cell r="D31" t="str">
            <v/>
          </cell>
          <cell r="E31" t="str">
            <v/>
          </cell>
          <cell r="F31" t="str">
            <v/>
          </cell>
          <cell r="G31" t="str">
            <v/>
          </cell>
          <cell r="H31" t="str">
            <v/>
          </cell>
          <cell r="I31">
            <v>9500</v>
          </cell>
          <cell r="J31" t="str">
            <v/>
          </cell>
          <cell r="K31" t="str">
            <v/>
          </cell>
          <cell r="L31">
            <v>9500</v>
          </cell>
        </row>
        <row r="32">
          <cell r="A32">
            <v>11024700</v>
          </cell>
          <cell r="B32" t="str">
            <v>Податок на дохід, який сплачують суб'єкти, що здійснюють діяльність з випуску та проведення державних лотерей </v>
          </cell>
          <cell r="C32" t="str">
            <v/>
          </cell>
          <cell r="D32" t="str">
            <v/>
          </cell>
          <cell r="E32" t="str">
            <v/>
          </cell>
          <cell r="F32">
            <v>170</v>
          </cell>
          <cell r="G32" t="str">
            <v/>
          </cell>
          <cell r="H32" t="str">
            <v/>
          </cell>
          <cell r="I32" t="str">
            <v/>
          </cell>
          <cell r="J32" t="str">
            <v/>
          </cell>
          <cell r="K32" t="str">
            <v/>
          </cell>
          <cell r="L32">
            <v>170</v>
          </cell>
        </row>
        <row r="33">
          <cell r="A33">
            <v>13000000</v>
          </cell>
          <cell r="B33" t="str">
            <v>Рентна плата та плата за використання інших природних ресурсів </v>
          </cell>
          <cell r="C33">
            <v>40145257700</v>
          </cell>
          <cell r="D33">
            <v>40145257700</v>
          </cell>
          <cell r="E33">
            <v>6882157200</v>
          </cell>
          <cell r="F33">
            <v>8286001459.4899998</v>
          </cell>
          <cell r="G33">
            <v>439500000</v>
          </cell>
          <cell r="H33">
            <v>439500000</v>
          </cell>
          <cell r="I33">
            <v>112461858.97</v>
          </cell>
          <cell r="J33">
            <v>40584757700</v>
          </cell>
          <cell r="K33">
            <v>40584757700</v>
          </cell>
          <cell r="L33">
            <v>8398463318.46</v>
          </cell>
        </row>
        <row r="34">
          <cell r="A34">
            <v>13010000</v>
          </cell>
          <cell r="B34" t="str">
            <v>Рентна плата за спеціальне використання лісових ресурсів </v>
          </cell>
          <cell r="C34">
            <v>405200000</v>
          </cell>
          <cell r="D34">
            <v>405200000</v>
          </cell>
          <cell r="E34">
            <v>88558300</v>
          </cell>
          <cell r="F34">
            <v>108541877.16</v>
          </cell>
          <cell r="G34">
            <v>284700000</v>
          </cell>
          <cell r="H34">
            <v>284700000</v>
          </cell>
          <cell r="I34">
            <v>76272672.170000002</v>
          </cell>
          <cell r="J34">
            <v>689900000</v>
          </cell>
          <cell r="K34">
            <v>689900000</v>
          </cell>
          <cell r="L34">
            <v>184814549.33000001</v>
          </cell>
        </row>
        <row r="35">
          <cell r="A35">
            <v>13010100</v>
          </cell>
          <cell r="B35" t="str">
            <v>Рентна плата за спеціальне використання лісових ресурсів в частині деревини, заготовленої в порядку рубок головного користування </v>
          </cell>
          <cell r="C35" t="str">
            <v/>
          </cell>
          <cell r="D35" t="str">
            <v/>
          </cell>
          <cell r="E35" t="str">
            <v/>
          </cell>
          <cell r="F35">
            <v>108541877.16</v>
          </cell>
          <cell r="G35" t="str">
            <v/>
          </cell>
          <cell r="H35" t="str">
            <v/>
          </cell>
          <cell r="I35">
            <v>76272672.170000002</v>
          </cell>
          <cell r="J35" t="str">
            <v/>
          </cell>
          <cell r="K35" t="str">
            <v/>
          </cell>
          <cell r="L35">
            <v>184814549.33000001</v>
          </cell>
        </row>
        <row r="36">
          <cell r="A36">
            <v>13020000</v>
          </cell>
          <cell r="B36" t="str">
            <v>Рентна плата за спеціальне використання води </v>
          </cell>
          <cell r="C36">
            <v>696400000</v>
          </cell>
          <cell r="D36">
            <v>696400000</v>
          </cell>
          <cell r="E36">
            <v>157717600</v>
          </cell>
          <cell r="F36">
            <v>162851318</v>
          </cell>
          <cell r="G36">
            <v>154800000</v>
          </cell>
          <cell r="H36">
            <v>154800000</v>
          </cell>
          <cell r="I36">
            <v>36189186.799999997</v>
          </cell>
          <cell r="J36">
            <v>851200000</v>
          </cell>
          <cell r="K36">
            <v>851200000</v>
          </cell>
          <cell r="L36">
            <v>199040504.80000001</v>
          </cell>
        </row>
        <row r="37">
          <cell r="A37">
            <v>13020100</v>
          </cell>
          <cell r="B37" t="str">
            <v>Рентна плата за спеціальне використання води (крім рентної плати за спеціальне використання води водних об'єктів місцевого значення) </v>
          </cell>
          <cell r="C37" t="str">
            <v/>
          </cell>
          <cell r="D37" t="str">
            <v/>
          </cell>
          <cell r="E37" t="str">
            <v/>
          </cell>
          <cell r="F37">
            <v>117548837.56999999</v>
          </cell>
          <cell r="G37" t="str">
            <v/>
          </cell>
          <cell r="H37" t="str">
            <v/>
          </cell>
          <cell r="I37">
            <v>26121968.149999999</v>
          </cell>
          <cell r="J37" t="str">
            <v/>
          </cell>
          <cell r="K37" t="str">
            <v/>
          </cell>
          <cell r="L37">
            <v>143670805.72</v>
          </cell>
        </row>
        <row r="38">
          <cell r="A38">
            <v>13020300</v>
          </cell>
          <cell r="B38" t="str">
            <v>Рентна плата за спеціальне використання води для потреб гідроенергетики </v>
          </cell>
          <cell r="C38" t="str">
            <v/>
          </cell>
          <cell r="D38" t="str">
            <v/>
          </cell>
          <cell r="E38" t="str">
            <v/>
          </cell>
          <cell r="F38">
            <v>19781987.440000001</v>
          </cell>
          <cell r="G38" t="str">
            <v/>
          </cell>
          <cell r="H38" t="str">
            <v/>
          </cell>
          <cell r="I38">
            <v>4395997.29</v>
          </cell>
          <cell r="J38" t="str">
            <v/>
          </cell>
          <cell r="K38" t="str">
            <v/>
          </cell>
          <cell r="L38">
            <v>24177984.73</v>
          </cell>
        </row>
        <row r="39">
          <cell r="A39">
            <v>13020400</v>
          </cell>
          <cell r="B39" t="str">
            <v>Надходження рентної плати за спеціальне використання води від підприємств житлово-комунального господарства </v>
          </cell>
          <cell r="C39" t="str">
            <v/>
          </cell>
          <cell r="D39" t="str">
            <v/>
          </cell>
          <cell r="E39" t="str">
            <v/>
          </cell>
          <cell r="F39">
            <v>23368998.460000001</v>
          </cell>
          <cell r="G39" t="str">
            <v/>
          </cell>
          <cell r="H39" t="str">
            <v/>
          </cell>
          <cell r="I39">
            <v>5193111.4400000004</v>
          </cell>
          <cell r="J39" t="str">
            <v/>
          </cell>
          <cell r="K39" t="str">
            <v/>
          </cell>
          <cell r="L39">
            <v>28562109.899999999</v>
          </cell>
        </row>
        <row r="40">
          <cell r="A40">
            <v>13020500</v>
          </cell>
          <cell r="B40" t="str">
            <v>Надходження сум реструктурованої заборгованості зі сплати збору за спеціальне використання води </v>
          </cell>
          <cell r="C40" t="str">
            <v/>
          </cell>
          <cell r="D40" t="str">
            <v/>
          </cell>
          <cell r="E40" t="str">
            <v/>
          </cell>
          <cell r="F40">
            <v>18</v>
          </cell>
          <cell r="G40" t="str">
            <v/>
          </cell>
          <cell r="H40" t="str">
            <v/>
          </cell>
          <cell r="I40">
            <v>4</v>
          </cell>
          <cell r="J40" t="str">
            <v/>
          </cell>
          <cell r="K40" t="str">
            <v/>
          </cell>
          <cell r="L40">
            <v>22</v>
          </cell>
        </row>
        <row r="41">
          <cell r="A41">
            <v>13020600</v>
          </cell>
          <cell r="B41"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1" t="str">
            <v/>
          </cell>
          <cell r="D41" t="str">
            <v/>
          </cell>
          <cell r="E41" t="str">
            <v/>
          </cell>
          <cell r="F41">
            <v>2151476.5299999998</v>
          </cell>
          <cell r="G41" t="str">
            <v/>
          </cell>
          <cell r="H41" t="str">
            <v/>
          </cell>
          <cell r="I41">
            <v>478105.92</v>
          </cell>
          <cell r="J41" t="str">
            <v/>
          </cell>
          <cell r="K41" t="str">
            <v/>
          </cell>
          <cell r="L41">
            <v>2629582.4500000002</v>
          </cell>
        </row>
        <row r="42">
          <cell r="A42">
            <v>13030000</v>
          </cell>
          <cell r="B42" t="str">
            <v>Рентна плата за користування надрами загальнодержавного значення</v>
          </cell>
          <cell r="C42">
            <v>34204928400</v>
          </cell>
          <cell r="D42">
            <v>34204928400</v>
          </cell>
          <cell r="E42">
            <v>6022674800</v>
          </cell>
          <cell r="F42">
            <v>7382618823.7399998</v>
          </cell>
          <cell r="G42" t="str">
            <v/>
          </cell>
          <cell r="H42" t="str">
            <v/>
          </cell>
          <cell r="I42" t="str">
            <v/>
          </cell>
          <cell r="J42">
            <v>34204928400</v>
          </cell>
          <cell r="K42">
            <v>34204928400</v>
          </cell>
          <cell r="L42">
            <v>7382618823.7399998</v>
          </cell>
        </row>
        <row r="43">
          <cell r="A43">
            <v>13030100</v>
          </cell>
          <cell r="B43" t="str">
            <v>Рентна плата за користування надрами для видобування інших корисних копалин загальнодержавного значення </v>
          </cell>
          <cell r="C43">
            <v>1393500000</v>
          </cell>
          <cell r="D43">
            <v>1393500000</v>
          </cell>
          <cell r="E43">
            <v>289919200</v>
          </cell>
          <cell r="F43">
            <v>286909708.87</v>
          </cell>
          <cell r="G43" t="str">
            <v/>
          </cell>
          <cell r="H43" t="str">
            <v/>
          </cell>
          <cell r="I43" t="str">
            <v/>
          </cell>
          <cell r="J43">
            <v>1393500000</v>
          </cell>
          <cell r="K43">
            <v>1393500000</v>
          </cell>
          <cell r="L43">
            <v>286909708.87</v>
          </cell>
        </row>
        <row r="44">
          <cell r="A44">
            <v>13030400</v>
          </cell>
          <cell r="B44" t="str">
            <v>Рентна плата за користування надрами континентального шельфу і в межах виключної (морської) економічної зони </v>
          </cell>
          <cell r="C44" t="str">
            <v/>
          </cell>
          <cell r="D44" t="str">
            <v/>
          </cell>
          <cell r="E44" t="str">
            <v/>
          </cell>
          <cell r="F44">
            <v>2096629.82</v>
          </cell>
          <cell r="G44" t="str">
            <v/>
          </cell>
          <cell r="H44" t="str">
            <v/>
          </cell>
          <cell r="I44" t="str">
            <v/>
          </cell>
          <cell r="J44" t="str">
            <v/>
          </cell>
          <cell r="K44" t="str">
            <v/>
          </cell>
          <cell r="L44">
            <v>2096629.82</v>
          </cell>
        </row>
        <row r="45">
          <cell r="A45">
            <v>13030700</v>
          </cell>
          <cell r="B45" t="str">
            <v>Рентна плата за користування надрами для видобування нафти </v>
          </cell>
          <cell r="C45">
            <v>4720689400</v>
          </cell>
          <cell r="D45">
            <v>4720689400</v>
          </cell>
          <cell r="E45">
            <v>718803900</v>
          </cell>
          <cell r="F45">
            <v>724995444.86000001</v>
          </cell>
          <cell r="G45" t="str">
            <v/>
          </cell>
          <cell r="H45" t="str">
            <v/>
          </cell>
          <cell r="I45" t="str">
            <v/>
          </cell>
          <cell r="J45">
            <v>4720689400</v>
          </cell>
          <cell r="K45">
            <v>4720689400</v>
          </cell>
          <cell r="L45">
            <v>724995444.86000001</v>
          </cell>
        </row>
        <row r="46">
          <cell r="A46">
            <v>13030800</v>
          </cell>
          <cell r="B46" t="str">
            <v>Рентна плата за користування надрами для видобування природного газу </v>
          </cell>
          <cell r="C46">
            <v>23020842800</v>
          </cell>
          <cell r="D46">
            <v>23020842800</v>
          </cell>
          <cell r="E46">
            <v>4106240200</v>
          </cell>
          <cell r="F46">
            <v>4805266879.8199997</v>
          </cell>
          <cell r="G46" t="str">
            <v/>
          </cell>
          <cell r="H46" t="str">
            <v/>
          </cell>
          <cell r="I46" t="str">
            <v/>
          </cell>
          <cell r="J46">
            <v>23020842800</v>
          </cell>
          <cell r="K46">
            <v>23020842800</v>
          </cell>
          <cell r="L46">
            <v>4805266879.8199997</v>
          </cell>
        </row>
        <row r="47">
          <cell r="A47">
            <v>13030900</v>
          </cell>
          <cell r="B47" t="str">
            <v>Рентна плата за користування надрами для видобування газового конденсату </v>
          </cell>
          <cell r="C47">
            <v>1919296200</v>
          </cell>
          <cell r="D47">
            <v>1919296200</v>
          </cell>
          <cell r="E47">
            <v>324762500</v>
          </cell>
          <cell r="F47">
            <v>331343755.56</v>
          </cell>
          <cell r="G47" t="str">
            <v/>
          </cell>
          <cell r="H47" t="str">
            <v/>
          </cell>
          <cell r="I47" t="str">
            <v/>
          </cell>
          <cell r="J47">
            <v>1919296200</v>
          </cell>
          <cell r="K47">
            <v>1919296200</v>
          </cell>
          <cell r="L47">
            <v>331343755.56</v>
          </cell>
        </row>
        <row r="48">
          <cell r="A48">
            <v>13031000</v>
          </cell>
          <cell r="B48" t="str">
            <v>Рентна плата за користування надрами для видобування бурштину</v>
          </cell>
          <cell r="C48">
            <v>369200000</v>
          </cell>
          <cell r="D48">
            <v>369200000</v>
          </cell>
          <cell r="E48">
            <v>2938500</v>
          </cell>
          <cell r="F48">
            <v>1212200.5900000001</v>
          </cell>
          <cell r="G48" t="str">
            <v/>
          </cell>
          <cell r="H48" t="str">
            <v/>
          </cell>
          <cell r="I48" t="str">
            <v/>
          </cell>
          <cell r="J48">
            <v>369200000</v>
          </cell>
          <cell r="K48">
            <v>369200000</v>
          </cell>
          <cell r="L48">
            <v>1212200.5900000001</v>
          </cell>
        </row>
        <row r="49">
          <cell r="A49">
            <v>13031100</v>
          </cell>
          <cell r="B49"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0.01</v>
          </cell>
          <cell r="G49" t="str">
            <v/>
          </cell>
          <cell r="H49" t="str">
            <v/>
          </cell>
          <cell r="I49" t="str">
            <v/>
          </cell>
          <cell r="J49" t="str">
            <v/>
          </cell>
          <cell r="K49" t="str">
            <v/>
          </cell>
          <cell r="L49">
            <v>0.01</v>
          </cell>
        </row>
        <row r="50">
          <cell r="A50">
            <v>13031200</v>
          </cell>
          <cell r="B50"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21800243.579999998</v>
          </cell>
          <cell r="G50" t="str">
            <v/>
          </cell>
          <cell r="H50" t="str">
            <v/>
          </cell>
          <cell r="I50" t="str">
            <v/>
          </cell>
          <cell r="J50" t="str">
            <v/>
          </cell>
          <cell r="K50" t="str">
            <v/>
          </cell>
          <cell r="L50">
            <v>21800243.579999998</v>
          </cell>
        </row>
        <row r="51">
          <cell r="A51">
            <v>13031500</v>
          </cell>
          <cell r="B51" t="str">
            <v>Рентна плата за користування надрами для видобування кам'яного вугілля коксівного та енергетичного</v>
          </cell>
          <cell r="C51">
            <v>355700000</v>
          </cell>
          <cell r="D51">
            <v>355700000</v>
          </cell>
          <cell r="E51">
            <v>74852600</v>
          </cell>
          <cell r="F51">
            <v>52639689.920000002</v>
          </cell>
          <cell r="G51" t="str">
            <v/>
          </cell>
          <cell r="H51" t="str">
            <v/>
          </cell>
          <cell r="I51" t="str">
            <v/>
          </cell>
          <cell r="J51">
            <v>355700000</v>
          </cell>
          <cell r="K51">
            <v>355700000</v>
          </cell>
          <cell r="L51">
            <v>52639689.920000002</v>
          </cell>
        </row>
        <row r="52">
          <cell r="A52">
            <v>13031600</v>
          </cell>
          <cell r="B52" t="str">
            <v>Рентна плата за користування надрами для видобування залізних руд</v>
          </cell>
          <cell r="C52">
            <v>2425700000</v>
          </cell>
          <cell r="D52">
            <v>2425700000</v>
          </cell>
          <cell r="E52">
            <v>505157900</v>
          </cell>
          <cell r="F52">
            <v>1156354270.71</v>
          </cell>
          <cell r="G52" t="str">
            <v/>
          </cell>
          <cell r="H52" t="str">
            <v/>
          </cell>
          <cell r="I52" t="str">
            <v/>
          </cell>
          <cell r="J52">
            <v>2425700000</v>
          </cell>
          <cell r="K52">
            <v>2425700000</v>
          </cell>
          <cell r="L52">
            <v>1156354270.71</v>
          </cell>
        </row>
        <row r="53">
          <cell r="A53">
            <v>13060000</v>
          </cell>
          <cell r="B53" t="str">
            <v>Рентна плата за користування радіочастотним ресурсом України </v>
          </cell>
          <cell r="C53">
            <v>3365687300</v>
          </cell>
          <cell r="D53">
            <v>3365687300</v>
          </cell>
          <cell r="E53">
            <v>374156500</v>
          </cell>
          <cell r="F53">
            <v>357563665.25999999</v>
          </cell>
          <cell r="G53" t="str">
            <v/>
          </cell>
          <cell r="H53" t="str">
            <v/>
          </cell>
          <cell r="I53" t="str">
            <v/>
          </cell>
          <cell r="J53">
            <v>3365687300</v>
          </cell>
          <cell r="K53">
            <v>3365687300</v>
          </cell>
          <cell r="L53">
            <v>357563665.25999999</v>
          </cell>
        </row>
        <row r="54">
          <cell r="A54">
            <v>13080000</v>
          </cell>
          <cell r="B54" t="str">
            <v>Рентна плата за транспортування</v>
          </cell>
          <cell r="C54">
            <v>1473042000</v>
          </cell>
          <cell r="D54">
            <v>1473042000</v>
          </cell>
          <cell r="E54">
            <v>239050000</v>
          </cell>
          <cell r="F54">
            <v>274425775.32999998</v>
          </cell>
          <cell r="G54" t="str">
            <v/>
          </cell>
          <cell r="H54" t="str">
            <v/>
          </cell>
          <cell r="I54" t="str">
            <v/>
          </cell>
          <cell r="J54">
            <v>1473042000</v>
          </cell>
          <cell r="K54">
            <v>1473042000</v>
          </cell>
          <cell r="L54">
            <v>274425775.32999998</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65787800</v>
          </cell>
          <cell r="D55">
            <v>265787800</v>
          </cell>
          <cell r="E55">
            <v>47588100</v>
          </cell>
          <cell r="F55">
            <v>17532237.489999998</v>
          </cell>
          <cell r="G55" t="str">
            <v/>
          </cell>
          <cell r="H55" t="str">
            <v/>
          </cell>
          <cell r="I55" t="str">
            <v/>
          </cell>
          <cell r="J55">
            <v>265787800</v>
          </cell>
          <cell r="K55">
            <v>265787800</v>
          </cell>
          <cell r="L55">
            <v>17532237.489999998</v>
          </cell>
        </row>
        <row r="56">
          <cell r="A56">
            <v>13080300</v>
          </cell>
          <cell r="B56" t="str">
            <v>Рентна плата за транзитне транспортування трубопроводами аміаку територією України</v>
          </cell>
          <cell r="C56">
            <v>1207254200</v>
          </cell>
          <cell r="D56">
            <v>1207254200</v>
          </cell>
          <cell r="E56">
            <v>191461900</v>
          </cell>
          <cell r="F56">
            <v>256893537.84</v>
          </cell>
          <cell r="G56" t="str">
            <v/>
          </cell>
          <cell r="H56" t="str">
            <v/>
          </cell>
          <cell r="I56" t="str">
            <v/>
          </cell>
          <cell r="J56">
            <v>1207254200</v>
          </cell>
          <cell r="K56">
            <v>1207254200</v>
          </cell>
          <cell r="L56">
            <v>256893537.84</v>
          </cell>
        </row>
        <row r="57">
          <cell r="A57">
            <v>14000000</v>
          </cell>
          <cell r="B57" t="str">
            <v>Внутрішні податки на товари та послуги  </v>
          </cell>
          <cell r="C57">
            <v>549406000000</v>
          </cell>
          <cell r="D57">
            <v>549406000000</v>
          </cell>
          <cell r="E57">
            <v>78242367000</v>
          </cell>
          <cell r="F57">
            <v>81224475150.149994</v>
          </cell>
          <cell r="G57">
            <v>57940053000</v>
          </cell>
          <cell r="H57">
            <v>57940053000</v>
          </cell>
          <cell r="I57">
            <v>9493140989.5300007</v>
          </cell>
          <cell r="J57">
            <v>607346053000</v>
          </cell>
          <cell r="K57">
            <v>607346053000</v>
          </cell>
          <cell r="L57">
            <v>90717616139.679993</v>
          </cell>
        </row>
        <row r="58">
          <cell r="A58">
            <v>14020000</v>
          </cell>
          <cell r="B58" t="str">
            <v>Акцизний податок з вироблених в Україні підакцизних товарів (продукції) </v>
          </cell>
          <cell r="C58">
            <v>73165000000</v>
          </cell>
          <cell r="D58">
            <v>73165000000</v>
          </cell>
          <cell r="E58">
            <v>8259982000</v>
          </cell>
          <cell r="F58">
            <v>7461455544.0299997</v>
          </cell>
          <cell r="G58">
            <v>9924877000</v>
          </cell>
          <cell r="H58">
            <v>9924877000</v>
          </cell>
          <cell r="I58">
            <v>1880693581.5699999</v>
          </cell>
          <cell r="J58">
            <v>83089877000</v>
          </cell>
          <cell r="K58">
            <v>83089877000</v>
          </cell>
          <cell r="L58">
            <v>9342149125.6000004</v>
          </cell>
        </row>
        <row r="59">
          <cell r="A59">
            <v>14020100</v>
          </cell>
          <cell r="B59" t="str">
            <v>Спирт</v>
          </cell>
          <cell r="C59">
            <v>185000000</v>
          </cell>
          <cell r="D59">
            <v>185000000</v>
          </cell>
          <cell r="E59">
            <v>27351000</v>
          </cell>
          <cell r="F59">
            <v>17194573.68</v>
          </cell>
          <cell r="G59" t="str">
            <v/>
          </cell>
          <cell r="H59" t="str">
            <v/>
          </cell>
          <cell r="I59" t="str">
            <v/>
          </cell>
          <cell r="J59">
            <v>185000000</v>
          </cell>
          <cell r="K59">
            <v>185000000</v>
          </cell>
          <cell r="L59">
            <v>17194573.68</v>
          </cell>
        </row>
        <row r="60">
          <cell r="A60">
            <v>14020200</v>
          </cell>
          <cell r="B60" t="str">
            <v>Лікеро-горілчана продукція</v>
          </cell>
          <cell r="C60">
            <v>6329000000</v>
          </cell>
          <cell r="D60">
            <v>6329000000</v>
          </cell>
          <cell r="E60">
            <v>1367624000</v>
          </cell>
          <cell r="F60">
            <v>873413497.46000004</v>
          </cell>
          <cell r="G60" t="str">
            <v/>
          </cell>
          <cell r="H60" t="str">
            <v/>
          </cell>
          <cell r="I60" t="str">
            <v/>
          </cell>
          <cell r="J60">
            <v>6329000000</v>
          </cell>
          <cell r="K60">
            <v>6329000000</v>
          </cell>
          <cell r="L60">
            <v>873413497.46000004</v>
          </cell>
        </row>
        <row r="61">
          <cell r="A61">
            <v>14020300</v>
          </cell>
          <cell r="B61" t="str">
            <v>Виноробна продукція, для виробництва якої не використовується спирт етиловий</v>
          </cell>
          <cell r="C61">
            <v>1698000000</v>
          </cell>
          <cell r="D61">
            <v>1698000000</v>
          </cell>
          <cell r="E61">
            <v>254103000</v>
          </cell>
          <cell r="F61">
            <v>224181245.68000001</v>
          </cell>
          <cell r="G61" t="str">
            <v/>
          </cell>
          <cell r="H61" t="str">
            <v/>
          </cell>
          <cell r="I61" t="str">
            <v/>
          </cell>
          <cell r="J61">
            <v>1698000000</v>
          </cell>
          <cell r="K61">
            <v>1698000000</v>
          </cell>
          <cell r="L61">
            <v>224181245.68000001</v>
          </cell>
        </row>
        <row r="62">
          <cell r="A62">
            <v>14020400</v>
          </cell>
          <cell r="B62" t="str">
            <v>Пиво</v>
          </cell>
          <cell r="C62">
            <v>5098000000</v>
          </cell>
          <cell r="D62">
            <v>5098000000</v>
          </cell>
          <cell r="E62">
            <v>580799000</v>
          </cell>
          <cell r="F62">
            <v>547176684.57000005</v>
          </cell>
          <cell r="G62" t="str">
            <v/>
          </cell>
          <cell r="H62" t="str">
            <v/>
          </cell>
          <cell r="I62" t="str">
            <v/>
          </cell>
          <cell r="J62">
            <v>5098000000</v>
          </cell>
          <cell r="K62">
            <v>5098000000</v>
          </cell>
          <cell r="L62">
            <v>547176684.57000005</v>
          </cell>
        </row>
        <row r="63">
          <cell r="A63">
            <v>14020600</v>
          </cell>
          <cell r="B63" t="str">
            <v>Тютюн та тютюнові вироби, рідини, що використовуються в електронних сигаретах</v>
          </cell>
          <cell r="C63">
            <v>56759000000</v>
          </cell>
          <cell r="D63">
            <v>56759000000</v>
          </cell>
          <cell r="E63">
            <v>5466595000</v>
          </cell>
          <cell r="F63">
            <v>5202905108.4700003</v>
          </cell>
          <cell r="G63" t="str">
            <v/>
          </cell>
          <cell r="H63" t="str">
            <v/>
          </cell>
          <cell r="I63" t="str">
            <v/>
          </cell>
          <cell r="J63">
            <v>56759000000</v>
          </cell>
          <cell r="K63">
            <v>56759000000</v>
          </cell>
          <cell r="L63">
            <v>5202905108.4700003</v>
          </cell>
        </row>
        <row r="64">
          <cell r="A64">
            <v>14020800</v>
          </cell>
          <cell r="B64" t="str">
            <v>Транспортні засоби (крім мотоциклів і велосипедів)</v>
          </cell>
          <cell r="C64" t="str">
            <v/>
          </cell>
          <cell r="D64" t="str">
            <v/>
          </cell>
          <cell r="E64" t="str">
            <v/>
          </cell>
          <cell r="F64" t="str">
            <v/>
          </cell>
          <cell r="G64">
            <v>141000000</v>
          </cell>
          <cell r="H64">
            <v>141000000</v>
          </cell>
          <cell r="I64">
            <v>8265199.6600000001</v>
          </cell>
          <cell r="J64">
            <v>141000000</v>
          </cell>
          <cell r="K64">
            <v>141000000</v>
          </cell>
          <cell r="L64">
            <v>8265199.6600000001</v>
          </cell>
        </row>
        <row r="65">
          <cell r="A65">
            <v>14021300</v>
          </cell>
          <cell r="B65" t="str">
            <v>Електрична енергія </v>
          </cell>
          <cell r="C65">
            <v>2943000000</v>
          </cell>
          <cell r="D65">
            <v>2943000000</v>
          </cell>
          <cell r="E65">
            <v>526183000</v>
          </cell>
          <cell r="F65">
            <v>577216659.19000006</v>
          </cell>
          <cell r="G65" t="str">
            <v/>
          </cell>
          <cell r="H65" t="str">
            <v/>
          </cell>
          <cell r="I65" t="str">
            <v/>
          </cell>
          <cell r="J65">
            <v>2943000000</v>
          </cell>
          <cell r="K65">
            <v>2943000000</v>
          </cell>
          <cell r="L65">
            <v>577216659.19000006</v>
          </cell>
        </row>
        <row r="66">
          <cell r="A66">
            <v>14021900</v>
          </cell>
          <cell r="B66" t="str">
            <v>Пальне</v>
          </cell>
          <cell r="C66" t="str">
            <v/>
          </cell>
          <cell r="D66" t="str">
            <v/>
          </cell>
          <cell r="E66" t="str">
            <v/>
          </cell>
          <cell r="F66" t="str">
            <v/>
          </cell>
          <cell r="G66">
            <v>9783877000</v>
          </cell>
          <cell r="H66">
            <v>9783877000</v>
          </cell>
          <cell r="I66">
            <v>1872428381.9100001</v>
          </cell>
          <cell r="J66">
            <v>9783877000</v>
          </cell>
          <cell r="K66">
            <v>9783877000</v>
          </cell>
          <cell r="L66">
            <v>1872428381.9100001</v>
          </cell>
        </row>
        <row r="67">
          <cell r="A67">
            <v>14022000</v>
          </cell>
          <cell r="B67" t="str">
            <v>Інші підакцизні товари вітчизняного виробництва</v>
          </cell>
          <cell r="C67" t="str">
            <v/>
          </cell>
          <cell r="D67" t="str">
            <v/>
          </cell>
          <cell r="E67" t="str">
            <v/>
          </cell>
          <cell r="F67">
            <v>3449.84</v>
          </cell>
          <cell r="G67" t="str">
            <v/>
          </cell>
          <cell r="H67" t="str">
            <v/>
          </cell>
          <cell r="I67" t="str">
            <v/>
          </cell>
          <cell r="J67" t="str">
            <v/>
          </cell>
          <cell r="K67" t="str">
            <v/>
          </cell>
          <cell r="L67">
            <v>3449.84</v>
          </cell>
        </row>
        <row r="68">
          <cell r="A68">
            <v>14022300</v>
          </cell>
          <cell r="B68" t="str">
            <v>Виноробна продукція, для виробництва якої використовується спирт етиловий</v>
          </cell>
          <cell r="C68">
            <v>153000000</v>
          </cell>
          <cell r="D68">
            <v>153000000</v>
          </cell>
          <cell r="E68">
            <v>37327000</v>
          </cell>
          <cell r="F68">
            <v>19364325.140000001</v>
          </cell>
          <cell r="G68" t="str">
            <v/>
          </cell>
          <cell r="H68" t="str">
            <v/>
          </cell>
          <cell r="I68" t="str">
            <v/>
          </cell>
          <cell r="J68">
            <v>153000000</v>
          </cell>
          <cell r="K68">
            <v>153000000</v>
          </cell>
          <cell r="L68">
            <v>19364325.140000001</v>
          </cell>
        </row>
        <row r="69">
          <cell r="A69">
            <v>14030000</v>
          </cell>
          <cell r="B69" t="str">
            <v>Акцизний податок з ввезених на митну територію України підакцизних товарів (продукції) </v>
          </cell>
          <cell r="C69">
            <v>7741000000</v>
          </cell>
          <cell r="D69">
            <v>7741000000</v>
          </cell>
          <cell r="E69">
            <v>999385000</v>
          </cell>
          <cell r="F69">
            <v>2621755171.8200002</v>
          </cell>
          <cell r="G69">
            <v>48015176000</v>
          </cell>
          <cell r="H69">
            <v>48015176000</v>
          </cell>
          <cell r="I69">
            <v>7612438457.9899998</v>
          </cell>
          <cell r="J69">
            <v>55756176000</v>
          </cell>
          <cell r="K69">
            <v>55756176000</v>
          </cell>
          <cell r="L69">
            <v>10234193629.809999</v>
          </cell>
        </row>
        <row r="70">
          <cell r="A70">
            <v>14030100</v>
          </cell>
          <cell r="B70" t="str">
            <v>Спирт  </v>
          </cell>
          <cell r="C70" t="str">
            <v/>
          </cell>
          <cell r="D70" t="str">
            <v/>
          </cell>
          <cell r="E70" t="str">
            <v/>
          </cell>
          <cell r="F70">
            <v>360026.82</v>
          </cell>
          <cell r="G70" t="str">
            <v/>
          </cell>
          <cell r="H70" t="str">
            <v/>
          </cell>
          <cell r="I70" t="str">
            <v/>
          </cell>
          <cell r="J70" t="str">
            <v/>
          </cell>
          <cell r="K70" t="str">
            <v/>
          </cell>
          <cell r="L70">
            <v>360026.82</v>
          </cell>
        </row>
        <row r="71">
          <cell r="A71">
            <v>14030200</v>
          </cell>
          <cell r="B71" t="str">
            <v>Лікеро-горілчана продукція  </v>
          </cell>
          <cell r="C71">
            <v>1551000000</v>
          </cell>
          <cell r="D71">
            <v>1551000000</v>
          </cell>
          <cell r="E71">
            <v>202786000</v>
          </cell>
          <cell r="F71">
            <v>258451020.30000001</v>
          </cell>
          <cell r="G71" t="str">
            <v/>
          </cell>
          <cell r="H71" t="str">
            <v/>
          </cell>
          <cell r="I71" t="str">
            <v/>
          </cell>
          <cell r="J71">
            <v>1551000000</v>
          </cell>
          <cell r="K71">
            <v>1551000000</v>
          </cell>
          <cell r="L71">
            <v>258451020.30000001</v>
          </cell>
        </row>
        <row r="72">
          <cell r="A72">
            <v>14030300</v>
          </cell>
          <cell r="B72" t="str">
            <v>Виноробна продукція  </v>
          </cell>
          <cell r="C72">
            <v>619000000</v>
          </cell>
          <cell r="D72">
            <v>619000000</v>
          </cell>
          <cell r="E72">
            <v>84556000</v>
          </cell>
          <cell r="F72">
            <v>114583749.28</v>
          </cell>
          <cell r="G72" t="str">
            <v/>
          </cell>
          <cell r="H72" t="str">
            <v/>
          </cell>
          <cell r="I72" t="str">
            <v/>
          </cell>
          <cell r="J72">
            <v>619000000</v>
          </cell>
          <cell r="K72">
            <v>619000000</v>
          </cell>
          <cell r="L72">
            <v>114583749.28</v>
          </cell>
        </row>
        <row r="73">
          <cell r="A73">
            <v>14030400</v>
          </cell>
          <cell r="B73" t="str">
            <v>Пиво  </v>
          </cell>
          <cell r="C73">
            <v>195000000</v>
          </cell>
          <cell r="D73">
            <v>195000000</v>
          </cell>
          <cell r="E73">
            <v>21178000</v>
          </cell>
          <cell r="F73">
            <v>13244158.52</v>
          </cell>
          <cell r="G73" t="str">
            <v/>
          </cell>
          <cell r="H73" t="str">
            <v/>
          </cell>
          <cell r="I73" t="str">
            <v/>
          </cell>
          <cell r="J73">
            <v>195000000</v>
          </cell>
          <cell r="K73">
            <v>195000000</v>
          </cell>
          <cell r="L73">
            <v>13244158.52</v>
          </cell>
        </row>
        <row r="74">
          <cell r="A74">
            <v>14030600</v>
          </cell>
          <cell r="B74" t="str">
            <v>Тютюн та тютюнові вироби, рідини, що використовуються в електронних сигаретах</v>
          </cell>
          <cell r="C74">
            <v>5101000000</v>
          </cell>
          <cell r="D74">
            <v>5101000000</v>
          </cell>
          <cell r="E74">
            <v>640524000</v>
          </cell>
          <cell r="F74">
            <v>2209027425.6999998</v>
          </cell>
          <cell r="G74" t="str">
            <v/>
          </cell>
          <cell r="H74" t="str">
            <v/>
          </cell>
          <cell r="I74" t="str">
            <v/>
          </cell>
          <cell r="J74">
            <v>5101000000</v>
          </cell>
          <cell r="K74">
            <v>5101000000</v>
          </cell>
          <cell r="L74">
            <v>2209027425.6999998</v>
          </cell>
        </row>
        <row r="75">
          <cell r="A75">
            <v>14030800</v>
          </cell>
          <cell r="B75"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5" t="str">
            <v/>
          </cell>
          <cell r="D75" t="str">
            <v/>
          </cell>
          <cell r="E75" t="str">
            <v/>
          </cell>
          <cell r="F75" t="str">
            <v/>
          </cell>
          <cell r="G75">
            <v>5960000000</v>
          </cell>
          <cell r="H75">
            <v>5960000000</v>
          </cell>
          <cell r="I75">
            <v>1815864269.5899999</v>
          </cell>
          <cell r="J75">
            <v>5960000000</v>
          </cell>
          <cell r="K75">
            <v>5960000000</v>
          </cell>
          <cell r="L75">
            <v>1815864269.5899999</v>
          </cell>
        </row>
        <row r="76">
          <cell r="A76">
            <v>14031000</v>
          </cell>
          <cell r="B76" t="str">
            <v>Кузови для моторних транспортних засобів </v>
          </cell>
          <cell r="C76">
            <v>2000000</v>
          </cell>
          <cell r="D76">
            <v>2000000</v>
          </cell>
          <cell r="E76">
            <v>336000</v>
          </cell>
          <cell r="F76">
            <v>176628.75</v>
          </cell>
          <cell r="G76" t="str">
            <v/>
          </cell>
          <cell r="H76" t="str">
            <v/>
          </cell>
          <cell r="I76" t="str">
            <v/>
          </cell>
          <cell r="J76">
            <v>2000000</v>
          </cell>
          <cell r="K76">
            <v>2000000</v>
          </cell>
          <cell r="L76">
            <v>176628.75</v>
          </cell>
        </row>
        <row r="77">
          <cell r="A77">
            <v>14031200</v>
          </cell>
          <cell r="B77"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7" t="str">
            <v/>
          </cell>
          <cell r="D77" t="str">
            <v/>
          </cell>
          <cell r="E77" t="str">
            <v/>
          </cell>
          <cell r="F77" t="str">
            <v/>
          </cell>
          <cell r="G77" t="str">
            <v/>
          </cell>
          <cell r="H77" t="str">
            <v/>
          </cell>
          <cell r="I77">
            <v>15124.23</v>
          </cell>
          <cell r="J77" t="str">
            <v/>
          </cell>
          <cell r="K77" t="str">
            <v/>
          </cell>
          <cell r="L77">
            <v>15124.23</v>
          </cell>
        </row>
        <row r="78">
          <cell r="A78">
            <v>14031900</v>
          </cell>
          <cell r="B78" t="str">
            <v>Пальне</v>
          </cell>
          <cell r="C78" t="str">
            <v/>
          </cell>
          <cell r="D78" t="str">
            <v/>
          </cell>
          <cell r="E78" t="str">
            <v/>
          </cell>
          <cell r="F78" t="str">
            <v/>
          </cell>
          <cell r="G78">
            <v>42055176000</v>
          </cell>
          <cell r="H78">
            <v>42055176000</v>
          </cell>
          <cell r="I78">
            <v>5796559064.1700001</v>
          </cell>
          <cell r="J78">
            <v>42055176000</v>
          </cell>
          <cell r="K78">
            <v>42055176000</v>
          </cell>
          <cell r="L78">
            <v>5796559064.1700001</v>
          </cell>
        </row>
        <row r="79">
          <cell r="A79">
            <v>14032000</v>
          </cell>
          <cell r="B79" t="str">
            <v>Інші підакцизні товари іноземного виробництва</v>
          </cell>
          <cell r="C79">
            <v>273000000</v>
          </cell>
          <cell r="D79">
            <v>273000000</v>
          </cell>
          <cell r="E79">
            <v>50005000</v>
          </cell>
          <cell r="F79">
            <v>25912162.449999999</v>
          </cell>
          <cell r="G79" t="str">
            <v/>
          </cell>
          <cell r="H79" t="str">
            <v/>
          </cell>
          <cell r="I79" t="str">
            <v/>
          </cell>
          <cell r="J79">
            <v>273000000</v>
          </cell>
          <cell r="K79">
            <v>273000000</v>
          </cell>
          <cell r="L79">
            <v>25912162.449999999</v>
          </cell>
        </row>
        <row r="80">
          <cell r="A80">
            <v>14060000</v>
          </cell>
          <cell r="B80" t="str">
            <v>Податок на додану вартість з вироблених в Україні товарів (робіт, послуг) з урахуванням бюджетного відшкодування</v>
          </cell>
          <cell r="C80">
            <v>136000000000</v>
          </cell>
          <cell r="D80">
            <v>136000000000</v>
          </cell>
          <cell r="E80">
            <v>23903000000</v>
          </cell>
          <cell r="F80">
            <v>25802241271.150002</v>
          </cell>
          <cell r="G80" t="str">
            <v/>
          </cell>
          <cell r="H80" t="str">
            <v/>
          </cell>
          <cell r="I80" t="str">
            <v/>
          </cell>
          <cell r="J80">
            <v>136000000000</v>
          </cell>
          <cell r="K80">
            <v>136000000000</v>
          </cell>
          <cell r="L80">
            <v>25802241271.150002</v>
          </cell>
        </row>
        <row r="81">
          <cell r="A81">
            <v>14060100</v>
          </cell>
          <cell r="B81" t="str">
            <v>Податок на додану вартість з вироблених в Україні товарів (робіт, послуг)</v>
          </cell>
          <cell r="C81" t="str">
            <v/>
          </cell>
          <cell r="D81" t="str">
            <v/>
          </cell>
          <cell r="E81" t="str">
            <v/>
          </cell>
          <cell r="F81">
            <v>51268192637.279999</v>
          </cell>
          <cell r="G81" t="str">
            <v/>
          </cell>
          <cell r="H81" t="str">
            <v/>
          </cell>
          <cell r="I81" t="str">
            <v/>
          </cell>
          <cell r="J81" t="str">
            <v/>
          </cell>
          <cell r="K81" t="str">
            <v/>
          </cell>
          <cell r="L81">
            <v>51268192637.279999</v>
          </cell>
        </row>
        <row r="82">
          <cell r="A82">
            <v>14060200</v>
          </cell>
          <cell r="B82" t="str">
            <v>Бюджетне відшкодування податку на додану вартість</v>
          </cell>
          <cell r="C82" t="str">
            <v/>
          </cell>
          <cell r="D82" t="str">
            <v/>
          </cell>
          <cell r="E82" t="str">
            <v/>
          </cell>
          <cell r="F82">
            <v>-25464728794.560001</v>
          </cell>
          <cell r="G82" t="str">
            <v/>
          </cell>
          <cell r="H82" t="str">
            <v/>
          </cell>
          <cell r="I82" t="str">
            <v/>
          </cell>
          <cell r="J82" t="str">
            <v/>
          </cell>
          <cell r="K82" t="str">
            <v/>
          </cell>
          <cell r="L82">
            <v>-25464728794.560001</v>
          </cell>
        </row>
        <row r="83">
          <cell r="A83">
            <v>14060400</v>
          </cell>
          <cell r="B83" t="str">
            <v>Податок на додану вартість із імпортованих на територію України робіт, послуг</v>
          </cell>
          <cell r="C83" t="str">
            <v/>
          </cell>
          <cell r="D83" t="str">
            <v/>
          </cell>
          <cell r="E83" t="str">
            <v/>
          </cell>
          <cell r="F83">
            <v>-2010829.66</v>
          </cell>
          <cell r="G83" t="str">
            <v/>
          </cell>
          <cell r="H83" t="str">
            <v/>
          </cell>
          <cell r="I83" t="str">
            <v/>
          </cell>
          <cell r="J83" t="str">
            <v/>
          </cell>
          <cell r="K83" t="str">
            <v/>
          </cell>
          <cell r="L83">
            <v>-2010829.66</v>
          </cell>
        </row>
        <row r="84">
          <cell r="A84">
            <v>14060600</v>
          </cell>
          <cell r="B84"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4" t="str">
            <v/>
          </cell>
          <cell r="D84" t="str">
            <v/>
          </cell>
          <cell r="E84" t="str">
            <v/>
          </cell>
          <cell r="F84">
            <v>3368.02</v>
          </cell>
          <cell r="G84" t="str">
            <v/>
          </cell>
          <cell r="H84" t="str">
            <v/>
          </cell>
          <cell r="I84" t="str">
            <v/>
          </cell>
          <cell r="J84" t="str">
            <v/>
          </cell>
          <cell r="K84" t="str">
            <v/>
          </cell>
          <cell r="L84">
            <v>3368.02</v>
          </cell>
        </row>
        <row r="85">
          <cell r="A85">
            <v>14060800</v>
          </cell>
          <cell r="B85"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5" t="str">
            <v/>
          </cell>
          <cell r="D85" t="str">
            <v/>
          </cell>
          <cell r="E85" t="str">
            <v/>
          </cell>
          <cell r="F85">
            <v>500</v>
          </cell>
          <cell r="G85" t="str">
            <v/>
          </cell>
          <cell r="H85" t="str">
            <v/>
          </cell>
          <cell r="I85" t="str">
            <v/>
          </cell>
          <cell r="J85" t="str">
            <v/>
          </cell>
          <cell r="K85" t="str">
            <v/>
          </cell>
          <cell r="L85">
            <v>500</v>
          </cell>
        </row>
        <row r="86">
          <cell r="A86">
            <v>14060900</v>
          </cell>
          <cell r="B86"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6" t="str">
            <v/>
          </cell>
          <cell r="D86" t="str">
            <v/>
          </cell>
          <cell r="E86" t="str">
            <v/>
          </cell>
          <cell r="F86">
            <v>107390.96</v>
          </cell>
          <cell r="G86" t="str">
            <v/>
          </cell>
          <cell r="H86" t="str">
            <v/>
          </cell>
          <cell r="I86" t="str">
            <v/>
          </cell>
          <cell r="J86" t="str">
            <v/>
          </cell>
          <cell r="K86" t="str">
            <v/>
          </cell>
          <cell r="L86">
            <v>107390.96</v>
          </cell>
        </row>
        <row r="87">
          <cell r="A87">
            <v>14061000</v>
          </cell>
          <cell r="B87" t="str">
            <v>Податок на додану вартість сільськогосподарських підприємств за операціями із зерновими і технічними культурами</v>
          </cell>
          <cell r="C87" t="str">
            <v/>
          </cell>
          <cell r="D87" t="str">
            <v/>
          </cell>
          <cell r="E87" t="str">
            <v/>
          </cell>
          <cell r="F87">
            <v>673432.51</v>
          </cell>
          <cell r="G87" t="str">
            <v/>
          </cell>
          <cell r="H87" t="str">
            <v/>
          </cell>
          <cell r="I87" t="str">
            <v/>
          </cell>
          <cell r="J87" t="str">
            <v/>
          </cell>
          <cell r="K87" t="str">
            <v/>
          </cell>
          <cell r="L87">
            <v>673432.51</v>
          </cell>
        </row>
        <row r="88">
          <cell r="A88">
            <v>14061100</v>
          </cell>
          <cell r="B88" t="str">
            <v>Податок на додану вартість сільськогосподарських підприємств за операціями з продукцією тваринництва</v>
          </cell>
          <cell r="C88" t="str">
            <v/>
          </cell>
          <cell r="D88" t="str">
            <v/>
          </cell>
          <cell r="E88" t="str">
            <v/>
          </cell>
          <cell r="F88">
            <v>3566.6</v>
          </cell>
          <cell r="G88" t="str">
            <v/>
          </cell>
          <cell r="H88" t="str">
            <v/>
          </cell>
          <cell r="I88" t="str">
            <v/>
          </cell>
          <cell r="J88" t="str">
            <v/>
          </cell>
          <cell r="K88" t="str">
            <v/>
          </cell>
          <cell r="L88">
            <v>3566.6</v>
          </cell>
        </row>
        <row r="89">
          <cell r="A89">
            <v>14070000</v>
          </cell>
          <cell r="B89" t="str">
            <v>Податок на додану вартість з ввезених на митну територію України товарів</v>
          </cell>
          <cell r="C89">
            <v>332500000000</v>
          </cell>
          <cell r="D89">
            <v>332500000000</v>
          </cell>
          <cell r="E89">
            <v>45080000000</v>
          </cell>
          <cell r="F89">
            <v>45339023163.150002</v>
          </cell>
          <cell r="G89" t="str">
            <v/>
          </cell>
          <cell r="H89" t="str">
            <v/>
          </cell>
          <cell r="I89">
            <v>8949.9699999999993</v>
          </cell>
          <cell r="J89">
            <v>332500000000</v>
          </cell>
          <cell r="K89">
            <v>332500000000</v>
          </cell>
          <cell r="L89">
            <v>45339032113.120003</v>
          </cell>
        </row>
        <row r="90">
          <cell r="A90">
            <v>14070100</v>
          </cell>
          <cell r="B9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0" t="str">
            <v/>
          </cell>
          <cell r="D90" t="str">
            <v/>
          </cell>
          <cell r="E90" t="str">
            <v/>
          </cell>
          <cell r="F90">
            <v>44641227228.220001</v>
          </cell>
          <cell r="G90" t="str">
            <v/>
          </cell>
          <cell r="H90" t="str">
            <v/>
          </cell>
          <cell r="I90" t="str">
            <v/>
          </cell>
          <cell r="J90" t="str">
            <v/>
          </cell>
          <cell r="K90" t="str">
            <v/>
          </cell>
          <cell r="L90">
            <v>44641227228.220001</v>
          </cell>
        </row>
        <row r="91">
          <cell r="A91">
            <v>14070200</v>
          </cell>
          <cell r="B9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1" t="str">
            <v/>
          </cell>
          <cell r="D91" t="str">
            <v/>
          </cell>
          <cell r="E91" t="str">
            <v/>
          </cell>
          <cell r="F91">
            <v>697795934.92999995</v>
          </cell>
          <cell r="G91" t="str">
            <v/>
          </cell>
          <cell r="H91" t="str">
            <v/>
          </cell>
          <cell r="I91" t="str">
            <v/>
          </cell>
          <cell r="J91" t="str">
            <v/>
          </cell>
          <cell r="K91" t="str">
            <v/>
          </cell>
          <cell r="L91">
            <v>697795934.92999995</v>
          </cell>
        </row>
        <row r="92">
          <cell r="A92">
            <v>14070300</v>
          </cell>
          <cell r="B92"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2" t="str">
            <v/>
          </cell>
          <cell r="D92" t="str">
            <v/>
          </cell>
          <cell r="E92" t="str">
            <v/>
          </cell>
          <cell r="F92" t="str">
            <v/>
          </cell>
          <cell r="G92" t="str">
            <v/>
          </cell>
          <cell r="H92" t="str">
            <v/>
          </cell>
          <cell r="I92">
            <v>8949.9699999999993</v>
          </cell>
          <cell r="J92" t="str">
            <v/>
          </cell>
          <cell r="K92" t="str">
            <v/>
          </cell>
          <cell r="L92">
            <v>8949.9699999999993</v>
          </cell>
        </row>
        <row r="93">
          <cell r="A93">
            <v>15000000</v>
          </cell>
          <cell r="B93" t="str">
            <v>Податки на міжнародну торгівлю та зовнішні операції  </v>
          </cell>
          <cell r="C93">
            <v>24039000000</v>
          </cell>
          <cell r="D93">
            <v>24039000000</v>
          </cell>
          <cell r="E93">
            <v>3583861000</v>
          </cell>
          <cell r="F93">
            <v>3579602931.9400001</v>
          </cell>
          <cell r="G93">
            <v>8495000000</v>
          </cell>
          <cell r="H93">
            <v>8495000000</v>
          </cell>
          <cell r="I93">
            <v>1218208597.45</v>
          </cell>
          <cell r="J93">
            <v>32534000000</v>
          </cell>
          <cell r="K93">
            <v>32534000000</v>
          </cell>
          <cell r="L93">
            <v>4797811529.3900003</v>
          </cell>
        </row>
        <row r="94">
          <cell r="A94">
            <v>15010000</v>
          </cell>
          <cell r="B94" t="str">
            <v>Ввізне мито</v>
          </cell>
          <cell r="C94">
            <v>23690000000</v>
          </cell>
          <cell r="D94">
            <v>23690000000</v>
          </cell>
          <cell r="E94">
            <v>3529472000</v>
          </cell>
          <cell r="F94">
            <v>3478024871.5100002</v>
          </cell>
          <cell r="G94">
            <v>8495000000</v>
          </cell>
          <cell r="H94">
            <v>8495000000</v>
          </cell>
          <cell r="I94">
            <v>1218208597.45</v>
          </cell>
          <cell r="J94">
            <v>32185000000</v>
          </cell>
          <cell r="K94">
            <v>32185000000</v>
          </cell>
          <cell r="L94">
            <v>4696233468.96</v>
          </cell>
        </row>
        <row r="95">
          <cell r="A95">
            <v>15010100</v>
          </cell>
          <cell r="B95" t="str">
            <v>Мито на товари, що ввозяться суб'єктами підприємницької діяльності  </v>
          </cell>
          <cell r="C95" t="str">
            <v/>
          </cell>
          <cell r="D95" t="str">
            <v/>
          </cell>
          <cell r="E95" t="str">
            <v/>
          </cell>
          <cell r="F95">
            <v>3330741792.9099998</v>
          </cell>
          <cell r="G95" t="str">
            <v/>
          </cell>
          <cell r="H95" t="str">
            <v/>
          </cell>
          <cell r="I95" t="str">
            <v/>
          </cell>
          <cell r="J95" t="str">
            <v/>
          </cell>
          <cell r="K95" t="str">
            <v/>
          </cell>
          <cell r="L95">
            <v>3330741792.9099998</v>
          </cell>
        </row>
        <row r="96">
          <cell r="A96">
            <v>15010200</v>
          </cell>
          <cell r="B96" t="str">
            <v>Мито на товари, які ввозяться (пересилаються) громадянами  </v>
          </cell>
          <cell r="C96" t="str">
            <v/>
          </cell>
          <cell r="D96" t="str">
            <v/>
          </cell>
          <cell r="E96" t="str">
            <v/>
          </cell>
          <cell r="F96">
            <v>43903180.359999999</v>
          </cell>
          <cell r="G96" t="str">
            <v/>
          </cell>
          <cell r="H96" t="str">
            <v/>
          </cell>
          <cell r="I96" t="str">
            <v/>
          </cell>
          <cell r="J96" t="str">
            <v/>
          </cell>
          <cell r="K96" t="str">
            <v/>
          </cell>
          <cell r="L96">
            <v>43903180.359999999</v>
          </cell>
        </row>
        <row r="97">
          <cell r="A97">
            <v>15010300</v>
          </cell>
          <cell r="B97" t="str">
            <v>Інші збори з імпорту  </v>
          </cell>
          <cell r="C97" t="str">
            <v/>
          </cell>
          <cell r="D97" t="str">
            <v/>
          </cell>
          <cell r="E97" t="str">
            <v/>
          </cell>
          <cell r="F97">
            <v>-88029.95</v>
          </cell>
          <cell r="G97" t="str">
            <v/>
          </cell>
          <cell r="H97" t="str">
            <v/>
          </cell>
          <cell r="I97" t="str">
            <v/>
          </cell>
          <cell r="J97" t="str">
            <v/>
          </cell>
          <cell r="K97" t="str">
            <v/>
          </cell>
          <cell r="L97">
            <v>-88029.95</v>
          </cell>
        </row>
        <row r="98">
          <cell r="A98">
            <v>15010500</v>
          </cell>
          <cell r="B98"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8" t="str">
            <v/>
          </cell>
          <cell r="D98" t="str">
            <v/>
          </cell>
          <cell r="E98" t="str">
            <v/>
          </cell>
          <cell r="F98" t="str">
            <v/>
          </cell>
          <cell r="G98" t="str">
            <v/>
          </cell>
          <cell r="H98" t="str">
            <v/>
          </cell>
          <cell r="I98">
            <v>1218205904.21</v>
          </cell>
          <cell r="J98" t="str">
            <v/>
          </cell>
          <cell r="K98" t="str">
            <v/>
          </cell>
          <cell r="L98">
            <v>1218205904.21</v>
          </cell>
        </row>
        <row r="99">
          <cell r="A99">
            <v>15010800</v>
          </cell>
          <cell r="B99" t="str">
            <v>Спеціальне мито </v>
          </cell>
          <cell r="C99" t="str">
            <v/>
          </cell>
          <cell r="D99" t="str">
            <v/>
          </cell>
          <cell r="E99" t="str">
            <v/>
          </cell>
          <cell r="F99">
            <v>79479252.329999998</v>
          </cell>
          <cell r="G99" t="str">
            <v/>
          </cell>
          <cell r="H99" t="str">
            <v/>
          </cell>
          <cell r="I99" t="str">
            <v/>
          </cell>
          <cell r="J99" t="str">
            <v/>
          </cell>
          <cell r="K99" t="str">
            <v/>
          </cell>
          <cell r="L99">
            <v>79479252.329999998</v>
          </cell>
        </row>
        <row r="100">
          <cell r="A100">
            <v>15010900</v>
          </cell>
          <cell r="B100" t="str">
            <v>Антидемпінгове мито </v>
          </cell>
          <cell r="C100" t="str">
            <v/>
          </cell>
          <cell r="D100" t="str">
            <v/>
          </cell>
          <cell r="E100" t="str">
            <v/>
          </cell>
          <cell r="F100">
            <v>25962240.940000001</v>
          </cell>
          <cell r="G100" t="str">
            <v/>
          </cell>
          <cell r="H100" t="str">
            <v/>
          </cell>
          <cell r="I100" t="str">
            <v/>
          </cell>
          <cell r="J100" t="str">
            <v/>
          </cell>
          <cell r="K100" t="str">
            <v/>
          </cell>
          <cell r="L100">
            <v>25962240.940000001</v>
          </cell>
        </row>
        <row r="101">
          <cell r="A101">
            <v>15011100</v>
          </cell>
          <cell r="B101" t="str">
            <v>Додатковий імпортний збір </v>
          </cell>
          <cell r="C101" t="str">
            <v/>
          </cell>
          <cell r="D101" t="str">
            <v/>
          </cell>
          <cell r="E101" t="str">
            <v/>
          </cell>
          <cell r="F101">
            <v>-1973565.08</v>
          </cell>
          <cell r="G101" t="str">
            <v/>
          </cell>
          <cell r="H101" t="str">
            <v/>
          </cell>
          <cell r="I101" t="str">
            <v/>
          </cell>
          <cell r="J101" t="str">
            <v/>
          </cell>
          <cell r="K101" t="str">
            <v/>
          </cell>
          <cell r="L101">
            <v>-1973565.08</v>
          </cell>
        </row>
        <row r="102">
          <cell r="A102">
            <v>15011200</v>
          </cell>
          <cell r="B102"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2" t="str">
            <v/>
          </cell>
          <cell r="D102" t="str">
            <v/>
          </cell>
          <cell r="E102" t="str">
            <v/>
          </cell>
          <cell r="F102" t="str">
            <v/>
          </cell>
          <cell r="G102" t="str">
            <v/>
          </cell>
          <cell r="H102" t="str">
            <v/>
          </cell>
          <cell r="I102">
            <v>2693.24</v>
          </cell>
          <cell r="J102" t="str">
            <v/>
          </cell>
          <cell r="K102" t="str">
            <v/>
          </cell>
          <cell r="L102">
            <v>2693.24</v>
          </cell>
        </row>
        <row r="103">
          <cell r="A103">
            <v>15020000</v>
          </cell>
          <cell r="B103" t="str">
            <v>Вивізне мито  </v>
          </cell>
          <cell r="C103">
            <v>349000000</v>
          </cell>
          <cell r="D103">
            <v>349000000</v>
          </cell>
          <cell r="E103">
            <v>54389000</v>
          </cell>
          <cell r="F103">
            <v>101578060.43000001</v>
          </cell>
          <cell r="G103" t="str">
            <v/>
          </cell>
          <cell r="H103" t="str">
            <v/>
          </cell>
          <cell r="I103" t="str">
            <v/>
          </cell>
          <cell r="J103">
            <v>349000000</v>
          </cell>
          <cell r="K103">
            <v>349000000</v>
          </cell>
          <cell r="L103">
            <v>101578060.43000001</v>
          </cell>
        </row>
        <row r="104">
          <cell r="A104">
            <v>15020100</v>
          </cell>
          <cell r="B104" t="str">
            <v>Мито на товари, що вивозяться суб'єктами підприємницької діяльності  </v>
          </cell>
          <cell r="C104" t="str">
            <v/>
          </cell>
          <cell r="D104" t="str">
            <v/>
          </cell>
          <cell r="E104" t="str">
            <v/>
          </cell>
          <cell r="F104">
            <v>101578060.43000001</v>
          </cell>
          <cell r="G104" t="str">
            <v/>
          </cell>
          <cell r="H104" t="str">
            <v/>
          </cell>
          <cell r="I104" t="str">
            <v/>
          </cell>
          <cell r="J104" t="str">
            <v/>
          </cell>
          <cell r="K104" t="str">
            <v/>
          </cell>
          <cell r="L104">
            <v>101578060.43000001</v>
          </cell>
        </row>
        <row r="105">
          <cell r="A105">
            <v>17000000</v>
          </cell>
          <cell r="B105" t="str">
            <v>Збори на паливно-енергетичні ресурси</v>
          </cell>
          <cell r="C105" t="str">
            <v/>
          </cell>
          <cell r="D105" t="str">
            <v/>
          </cell>
          <cell r="E105" t="str">
            <v/>
          </cell>
          <cell r="F105">
            <v>55742.46</v>
          </cell>
          <cell r="G105" t="str">
            <v/>
          </cell>
          <cell r="H105" t="str">
            <v/>
          </cell>
          <cell r="I105" t="str">
            <v/>
          </cell>
          <cell r="J105" t="str">
            <v/>
          </cell>
          <cell r="K105" t="str">
            <v/>
          </cell>
          <cell r="L105">
            <v>55742.46</v>
          </cell>
        </row>
        <row r="106">
          <cell r="A106">
            <v>17060000</v>
          </cell>
          <cell r="B106" t="str">
            <v>Збір у вигляді цільової надбавки до діючого тарифу на природний газ для споживачів усіх форм власності, нарахований до 1 січня 2016 року</v>
          </cell>
          <cell r="C106" t="str">
            <v/>
          </cell>
          <cell r="D106" t="str">
            <v/>
          </cell>
          <cell r="E106" t="str">
            <v/>
          </cell>
          <cell r="F106">
            <v>55742.46</v>
          </cell>
          <cell r="G106" t="str">
            <v/>
          </cell>
          <cell r="H106" t="str">
            <v/>
          </cell>
          <cell r="I106" t="str">
            <v/>
          </cell>
          <cell r="J106" t="str">
            <v/>
          </cell>
          <cell r="K106" t="str">
            <v/>
          </cell>
          <cell r="L106">
            <v>55742.46</v>
          </cell>
        </row>
        <row r="107">
          <cell r="A107">
            <v>17060100</v>
          </cell>
          <cell r="B107"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7" t="str">
            <v/>
          </cell>
          <cell r="D107" t="str">
            <v/>
          </cell>
          <cell r="E107" t="str">
            <v/>
          </cell>
          <cell r="F107">
            <v>55742.46</v>
          </cell>
          <cell r="G107" t="str">
            <v/>
          </cell>
          <cell r="H107" t="str">
            <v/>
          </cell>
          <cell r="I107" t="str">
            <v/>
          </cell>
          <cell r="J107" t="str">
            <v/>
          </cell>
          <cell r="K107" t="str">
            <v/>
          </cell>
          <cell r="L107">
            <v>55742.46</v>
          </cell>
        </row>
        <row r="108">
          <cell r="A108">
            <v>19000000</v>
          </cell>
          <cell r="B108" t="str">
            <v>Інші податки та збори</v>
          </cell>
          <cell r="C108">
            <v>2733023900</v>
          </cell>
          <cell r="D108">
            <v>2733023900</v>
          </cell>
          <cell r="E108">
            <v>683248600</v>
          </cell>
          <cell r="F108">
            <v>807269122.02999997</v>
          </cell>
          <cell r="G108">
            <v>964359100</v>
          </cell>
          <cell r="H108">
            <v>964359100</v>
          </cell>
          <cell r="I108">
            <v>247604372.47</v>
          </cell>
          <cell r="J108">
            <v>3697383000</v>
          </cell>
          <cell r="K108">
            <v>3697383000</v>
          </cell>
          <cell r="L108">
            <v>1054873494.5</v>
          </cell>
        </row>
        <row r="109">
          <cell r="A109">
            <v>19010000</v>
          </cell>
          <cell r="B109" t="str">
            <v>Екологічний податок</v>
          </cell>
          <cell r="C109">
            <v>2732729900</v>
          </cell>
          <cell r="D109">
            <v>2732729900</v>
          </cell>
          <cell r="E109">
            <v>683182600</v>
          </cell>
          <cell r="F109">
            <v>807206682.33000004</v>
          </cell>
          <cell r="G109">
            <v>964359100</v>
          </cell>
          <cell r="H109">
            <v>964359100</v>
          </cell>
          <cell r="I109">
            <v>247506630.49000001</v>
          </cell>
          <cell r="J109">
            <v>3697089000</v>
          </cell>
          <cell r="K109">
            <v>3697089000</v>
          </cell>
          <cell r="L109">
            <v>1054713312.8200001</v>
          </cell>
        </row>
        <row r="110">
          <cell r="A110">
            <v>19010100</v>
          </cell>
          <cell r="B110"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0" t="str">
            <v/>
          </cell>
          <cell r="D110" t="str">
            <v/>
          </cell>
          <cell r="E110" t="str">
            <v/>
          </cell>
          <cell r="F110">
            <v>312150923.67000002</v>
          </cell>
          <cell r="G110" t="str">
            <v/>
          </cell>
          <cell r="H110" t="str">
            <v/>
          </cell>
          <cell r="I110" t="str">
            <v/>
          </cell>
          <cell r="J110" t="str">
            <v/>
          </cell>
          <cell r="K110" t="str">
            <v/>
          </cell>
          <cell r="L110">
            <v>312150923.67000002</v>
          </cell>
        </row>
        <row r="111">
          <cell r="A111">
            <v>19010200</v>
          </cell>
          <cell r="B111" t="str">
            <v>Надходження від скидів забруднюючих речовин безпосередньо у водні об'єкти </v>
          </cell>
          <cell r="C111" t="str">
            <v/>
          </cell>
          <cell r="D111" t="str">
            <v/>
          </cell>
          <cell r="E111" t="str">
            <v/>
          </cell>
          <cell r="F111">
            <v>16884654.129999999</v>
          </cell>
          <cell r="G111" t="str">
            <v/>
          </cell>
          <cell r="H111" t="str">
            <v/>
          </cell>
          <cell r="I111" t="str">
            <v/>
          </cell>
          <cell r="J111" t="str">
            <v/>
          </cell>
          <cell r="K111" t="str">
            <v/>
          </cell>
          <cell r="L111">
            <v>16884654.129999999</v>
          </cell>
        </row>
        <row r="112">
          <cell r="A112">
            <v>19010300</v>
          </cell>
          <cell r="B112"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2" t="str">
            <v/>
          </cell>
          <cell r="D112" t="str">
            <v/>
          </cell>
          <cell r="E112" t="str">
            <v/>
          </cell>
          <cell r="F112">
            <v>141389994.53</v>
          </cell>
          <cell r="G112" t="str">
            <v/>
          </cell>
          <cell r="H112" t="str">
            <v/>
          </cell>
          <cell r="I112" t="str">
            <v/>
          </cell>
          <cell r="J112" t="str">
            <v/>
          </cell>
          <cell r="K112" t="str">
            <v/>
          </cell>
          <cell r="L112">
            <v>141389994.53</v>
          </cell>
        </row>
        <row r="113">
          <cell r="A113">
            <v>19010400</v>
          </cell>
          <cell r="B113"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3" t="str">
            <v/>
          </cell>
          <cell r="D113" t="str">
            <v/>
          </cell>
          <cell r="E113" t="str">
            <v/>
          </cell>
          <cell r="F113" t="str">
            <v/>
          </cell>
          <cell r="G113" t="str">
            <v/>
          </cell>
          <cell r="H113" t="str">
            <v/>
          </cell>
          <cell r="I113">
            <v>247506630.49000001</v>
          </cell>
          <cell r="J113" t="str">
            <v/>
          </cell>
          <cell r="K113" t="str">
            <v/>
          </cell>
          <cell r="L113">
            <v>247506630.49000001</v>
          </cell>
        </row>
        <row r="114">
          <cell r="A114">
            <v>19011000</v>
          </cell>
          <cell r="B114" t="str">
            <v>Екологічний податок, який справляється за викиди в атмосферне повітря двоокису вуглецю стаціонарними джерелами забруднення</v>
          </cell>
          <cell r="C114" t="str">
            <v/>
          </cell>
          <cell r="D114" t="str">
            <v/>
          </cell>
          <cell r="E114" t="str">
            <v/>
          </cell>
          <cell r="F114">
            <v>336781110</v>
          </cell>
          <cell r="G114" t="str">
            <v/>
          </cell>
          <cell r="H114" t="str">
            <v/>
          </cell>
          <cell r="I114" t="str">
            <v/>
          </cell>
          <cell r="J114" t="str">
            <v/>
          </cell>
          <cell r="K114" t="str">
            <v/>
          </cell>
          <cell r="L114">
            <v>336781110</v>
          </cell>
        </row>
        <row r="115">
          <cell r="A115">
            <v>19050000</v>
          </cell>
          <cell r="B115" t="str">
            <v>Збір за забруднення навколишнього природного середовища  </v>
          </cell>
          <cell r="C115" t="str">
            <v/>
          </cell>
          <cell r="D115" t="str">
            <v/>
          </cell>
          <cell r="E115" t="str">
            <v/>
          </cell>
          <cell r="F115" t="str">
            <v/>
          </cell>
          <cell r="G115" t="str">
            <v/>
          </cell>
          <cell r="H115" t="str">
            <v/>
          </cell>
          <cell r="I115">
            <v>97741.98</v>
          </cell>
          <cell r="J115" t="str">
            <v/>
          </cell>
          <cell r="K115" t="str">
            <v/>
          </cell>
          <cell r="L115">
            <v>97741.98</v>
          </cell>
        </row>
        <row r="116">
          <cell r="A116">
            <v>19050200</v>
          </cell>
          <cell r="B116" t="str">
            <v>Інші збори за забруднення навколишнього природного середовища до Фонду охорони навколишнього природного середовища  </v>
          </cell>
          <cell r="C116" t="str">
            <v/>
          </cell>
          <cell r="D116" t="str">
            <v/>
          </cell>
          <cell r="E116" t="str">
            <v/>
          </cell>
          <cell r="F116" t="str">
            <v/>
          </cell>
          <cell r="G116" t="str">
            <v/>
          </cell>
          <cell r="H116" t="str">
            <v/>
          </cell>
          <cell r="I116">
            <v>96545.49</v>
          </cell>
          <cell r="J116" t="str">
            <v/>
          </cell>
          <cell r="K116" t="str">
            <v/>
          </cell>
          <cell r="L116">
            <v>96545.49</v>
          </cell>
        </row>
        <row r="117">
          <cell r="A117">
            <v>19050300</v>
          </cell>
          <cell r="B117" t="str">
            <v>Надходження від сплати збору за забруднення навколишнього природного середовища фізичними особами  </v>
          </cell>
          <cell r="C117" t="str">
            <v/>
          </cell>
          <cell r="D117" t="str">
            <v/>
          </cell>
          <cell r="E117" t="str">
            <v/>
          </cell>
          <cell r="F117" t="str">
            <v/>
          </cell>
          <cell r="G117" t="str">
            <v/>
          </cell>
          <cell r="H117" t="str">
            <v/>
          </cell>
          <cell r="I117">
            <v>1196.49</v>
          </cell>
          <cell r="J117" t="str">
            <v/>
          </cell>
          <cell r="K117" t="str">
            <v/>
          </cell>
          <cell r="L117">
            <v>1196.49</v>
          </cell>
        </row>
        <row r="118">
          <cell r="A118">
            <v>19060000</v>
          </cell>
          <cell r="B118" t="str">
            <v>Збір на розвиток виноградарства, садівництва і хмелярства, нарахований до 1 січня 2015 року </v>
          </cell>
          <cell r="C118" t="str">
            <v/>
          </cell>
          <cell r="D118" t="str">
            <v/>
          </cell>
          <cell r="E118" t="str">
            <v/>
          </cell>
          <cell r="F118">
            <v>29381.1</v>
          </cell>
          <cell r="G118" t="str">
            <v/>
          </cell>
          <cell r="H118" t="str">
            <v/>
          </cell>
          <cell r="I118" t="str">
            <v/>
          </cell>
          <cell r="J118" t="str">
            <v/>
          </cell>
          <cell r="K118" t="str">
            <v/>
          </cell>
          <cell r="L118">
            <v>29381.1</v>
          </cell>
        </row>
        <row r="119">
          <cell r="A119">
            <v>19060100</v>
          </cell>
          <cell r="B119" t="str">
            <v>Збір на розвиток виноградарства, садівництва і хмелярства, нарахований до 1 січня 2015 року </v>
          </cell>
          <cell r="C119" t="str">
            <v/>
          </cell>
          <cell r="D119" t="str">
            <v/>
          </cell>
          <cell r="E119" t="str">
            <v/>
          </cell>
          <cell r="F119">
            <v>29381.1</v>
          </cell>
          <cell r="G119" t="str">
            <v/>
          </cell>
          <cell r="H119" t="str">
            <v/>
          </cell>
          <cell r="I119" t="str">
            <v/>
          </cell>
          <cell r="J119" t="str">
            <v/>
          </cell>
          <cell r="K119" t="str">
            <v/>
          </cell>
          <cell r="L119">
            <v>29381.1</v>
          </cell>
        </row>
        <row r="120">
          <cell r="A120">
            <v>19090000</v>
          </cell>
          <cell r="B120" t="str">
            <v>Податки і збори, не віднесені до інших категорій, та кошти, що передаються (отримуються) відповідно до бюджетного законодавства</v>
          </cell>
          <cell r="C120">
            <v>294000</v>
          </cell>
          <cell r="D120">
            <v>294000</v>
          </cell>
          <cell r="E120">
            <v>66000</v>
          </cell>
          <cell r="F120">
            <v>33058.6</v>
          </cell>
          <cell r="G120" t="str">
            <v/>
          </cell>
          <cell r="H120" t="str">
            <v/>
          </cell>
          <cell r="I120" t="str">
            <v/>
          </cell>
          <cell r="J120">
            <v>294000</v>
          </cell>
          <cell r="K120">
            <v>294000</v>
          </cell>
          <cell r="L120">
            <v>33058.6</v>
          </cell>
        </row>
        <row r="121">
          <cell r="A121">
            <v>19090400</v>
          </cell>
          <cell r="B121"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1" t="str">
            <v/>
          </cell>
          <cell r="D121" t="str">
            <v/>
          </cell>
          <cell r="E121" t="str">
            <v/>
          </cell>
          <cell r="F121">
            <v>2593.5700000000002</v>
          </cell>
          <cell r="G121" t="str">
            <v/>
          </cell>
          <cell r="H121" t="str">
            <v/>
          </cell>
          <cell r="I121" t="str">
            <v/>
          </cell>
          <cell r="J121" t="str">
            <v/>
          </cell>
          <cell r="K121" t="str">
            <v/>
          </cell>
          <cell r="L121">
            <v>2593.5700000000002</v>
          </cell>
        </row>
        <row r="122">
          <cell r="A122">
            <v>19090500</v>
          </cell>
          <cell r="B122" t="str">
            <v>Податки та збори, не віднесені до інших категорій</v>
          </cell>
          <cell r="C122" t="str">
            <v/>
          </cell>
          <cell r="D122" t="str">
            <v/>
          </cell>
          <cell r="E122" t="str">
            <v/>
          </cell>
          <cell r="F122">
            <v>30465.03</v>
          </cell>
          <cell r="G122" t="str">
            <v/>
          </cell>
          <cell r="H122" t="str">
            <v/>
          </cell>
          <cell r="I122" t="str">
            <v/>
          </cell>
          <cell r="J122" t="str">
            <v/>
          </cell>
          <cell r="K122" t="str">
            <v/>
          </cell>
          <cell r="L122">
            <v>30465.03</v>
          </cell>
        </row>
        <row r="123">
          <cell r="A123">
            <v>20000000</v>
          </cell>
          <cell r="B123" t="str">
            <v>Неподаткові надходження</v>
          </cell>
          <cell r="C123">
            <v>86443707000</v>
          </cell>
          <cell r="D123">
            <v>86443707000</v>
          </cell>
          <cell r="E123">
            <v>3747955000</v>
          </cell>
          <cell r="F123">
            <v>4288681515.1999998</v>
          </cell>
          <cell r="G123">
            <v>54635780900</v>
          </cell>
          <cell r="H123">
            <v>56409293147.870003</v>
          </cell>
          <cell r="I123">
            <v>7482373895.8699999</v>
          </cell>
          <cell r="J123">
            <v>141079487900</v>
          </cell>
          <cell r="K123">
            <v>142853000147.87</v>
          </cell>
          <cell r="L123">
            <v>11771055411.07</v>
          </cell>
        </row>
        <row r="124">
          <cell r="A124">
            <v>21000000</v>
          </cell>
          <cell r="B124" t="str">
            <v>Доходи від власності та підприємницької діяльності</v>
          </cell>
          <cell r="C124">
            <v>67059380100</v>
          </cell>
          <cell r="D124">
            <v>67059380100</v>
          </cell>
          <cell r="E124">
            <v>1078160400</v>
          </cell>
          <cell r="F124">
            <v>1302602964.29</v>
          </cell>
          <cell r="G124">
            <v>3153777400</v>
          </cell>
          <cell r="H124">
            <v>3153777400</v>
          </cell>
          <cell r="I124">
            <v>297918688.22000003</v>
          </cell>
          <cell r="J124">
            <v>70213157500</v>
          </cell>
          <cell r="K124">
            <v>70213157500</v>
          </cell>
          <cell r="L124">
            <v>1600521652.51</v>
          </cell>
        </row>
        <row r="125">
          <cell r="A125">
            <v>21010000</v>
          </cell>
          <cell r="B12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5">
            <v>28811832400</v>
          </cell>
          <cell r="D125">
            <v>28811832400</v>
          </cell>
          <cell r="E125">
            <v>374247400</v>
          </cell>
          <cell r="F125">
            <v>777292304.40999997</v>
          </cell>
          <cell r="G125" t="str">
            <v/>
          </cell>
          <cell r="H125" t="str">
            <v/>
          </cell>
          <cell r="I125">
            <v>454</v>
          </cell>
          <cell r="J125">
            <v>28811832400</v>
          </cell>
          <cell r="K125">
            <v>28811832400</v>
          </cell>
          <cell r="L125">
            <v>777292758.40999997</v>
          </cell>
        </row>
        <row r="126">
          <cell r="A126">
            <v>21010100</v>
          </cell>
          <cell r="B12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6" t="str">
            <v/>
          </cell>
          <cell r="D126" t="str">
            <v/>
          </cell>
          <cell r="E126" t="str">
            <v/>
          </cell>
          <cell r="F126">
            <v>776635942.70000005</v>
          </cell>
          <cell r="G126" t="str">
            <v/>
          </cell>
          <cell r="H126" t="str">
            <v/>
          </cell>
          <cell r="I126" t="str">
            <v/>
          </cell>
          <cell r="J126" t="str">
            <v/>
          </cell>
          <cell r="K126" t="str">
            <v/>
          </cell>
          <cell r="L126">
            <v>776635942.70000005</v>
          </cell>
        </row>
        <row r="127">
          <cell r="A127">
            <v>21010500</v>
          </cell>
          <cell r="B127" t="str">
            <v>Дивіденди (дохід), нараховані на акції (частки) господарських товариств, у статутних капіталах яких є державна власність</v>
          </cell>
          <cell r="C127" t="str">
            <v/>
          </cell>
          <cell r="D127" t="str">
            <v/>
          </cell>
          <cell r="E127" t="str">
            <v/>
          </cell>
          <cell r="F127">
            <v>656361.71</v>
          </cell>
          <cell r="G127" t="str">
            <v/>
          </cell>
          <cell r="H127" t="str">
            <v/>
          </cell>
          <cell r="I127" t="str">
            <v/>
          </cell>
          <cell r="J127" t="str">
            <v/>
          </cell>
          <cell r="K127" t="str">
            <v/>
          </cell>
          <cell r="L127">
            <v>656361.71</v>
          </cell>
        </row>
        <row r="128">
          <cell r="A128">
            <v>21010600</v>
          </cell>
          <cell r="B128"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28" t="str">
            <v/>
          </cell>
          <cell r="D128" t="str">
            <v/>
          </cell>
          <cell r="E128" t="str">
            <v/>
          </cell>
          <cell r="F128" t="str">
            <v/>
          </cell>
          <cell r="G128" t="str">
            <v/>
          </cell>
          <cell r="H128" t="str">
            <v/>
          </cell>
          <cell r="I128">
            <v>454</v>
          </cell>
          <cell r="J128" t="str">
            <v/>
          </cell>
          <cell r="K128" t="str">
            <v/>
          </cell>
          <cell r="L128">
            <v>454</v>
          </cell>
        </row>
        <row r="129">
          <cell r="A129">
            <v>21020000</v>
          </cell>
          <cell r="B129" t="str">
            <v>Кошти, що перераховуються Національним банком України відповідно до Закону України "Про Національний банк України" </v>
          </cell>
          <cell r="C129">
            <v>33000000000</v>
          </cell>
          <cell r="D129">
            <v>33000000000</v>
          </cell>
          <cell r="E129" t="str">
            <v/>
          </cell>
          <cell r="F129" t="str">
            <v/>
          </cell>
          <cell r="G129" t="str">
            <v/>
          </cell>
          <cell r="H129" t="str">
            <v/>
          </cell>
          <cell r="I129" t="str">
            <v/>
          </cell>
          <cell r="J129">
            <v>33000000000</v>
          </cell>
          <cell r="K129">
            <v>33000000000</v>
          </cell>
          <cell r="L129" t="str">
            <v/>
          </cell>
        </row>
        <row r="130">
          <cell r="A130">
            <v>21040000</v>
          </cell>
          <cell r="B130" t="str">
            <v>Плата за розміщення тимчасово вільних коштів державного бюджету  </v>
          </cell>
          <cell r="C130">
            <v>124377000</v>
          </cell>
          <cell r="D130">
            <v>124377000</v>
          </cell>
          <cell r="E130">
            <v>68755000</v>
          </cell>
          <cell r="F130">
            <v>783894.1</v>
          </cell>
          <cell r="G130" t="str">
            <v/>
          </cell>
          <cell r="H130" t="str">
            <v/>
          </cell>
          <cell r="I130" t="str">
            <v/>
          </cell>
          <cell r="J130">
            <v>124377000</v>
          </cell>
          <cell r="K130">
            <v>124377000</v>
          </cell>
          <cell r="L130">
            <v>783894.1</v>
          </cell>
        </row>
        <row r="131">
          <cell r="A131">
            <v>21080000</v>
          </cell>
          <cell r="B131" t="str">
            <v>Інші надходження  </v>
          </cell>
          <cell r="C131">
            <v>5123170700</v>
          </cell>
          <cell r="D131">
            <v>5123170700</v>
          </cell>
          <cell r="E131">
            <v>635158000</v>
          </cell>
          <cell r="F131">
            <v>524526765.77999997</v>
          </cell>
          <cell r="G131">
            <v>3153777400</v>
          </cell>
          <cell r="H131">
            <v>3153777400</v>
          </cell>
          <cell r="I131">
            <v>297918234.22000003</v>
          </cell>
          <cell r="J131">
            <v>8276948100</v>
          </cell>
          <cell r="K131">
            <v>8276948100</v>
          </cell>
          <cell r="L131">
            <v>822445000</v>
          </cell>
        </row>
        <row r="132">
          <cell r="A132">
            <v>21080500</v>
          </cell>
          <cell r="B132" t="str">
            <v>Інші надходження </v>
          </cell>
          <cell r="C132" t="str">
            <v/>
          </cell>
          <cell r="D132" t="str">
            <v/>
          </cell>
          <cell r="E132" t="str">
            <v/>
          </cell>
          <cell r="F132">
            <v>18741433.23</v>
          </cell>
          <cell r="G132" t="str">
            <v/>
          </cell>
          <cell r="H132" t="str">
            <v/>
          </cell>
          <cell r="I132" t="str">
            <v/>
          </cell>
          <cell r="J132" t="str">
            <v/>
          </cell>
          <cell r="K132" t="str">
            <v/>
          </cell>
          <cell r="L132">
            <v>18741433.23</v>
          </cell>
        </row>
        <row r="133">
          <cell r="A133">
            <v>21080600</v>
          </cell>
          <cell r="B133" t="str">
            <v>Суми, стягнені з винних осіб, за шкоду, заподіяну державі, підприємству, установі, організації  </v>
          </cell>
          <cell r="C133" t="str">
            <v/>
          </cell>
          <cell r="D133" t="str">
            <v/>
          </cell>
          <cell r="E133" t="str">
            <v/>
          </cell>
          <cell r="F133">
            <v>8137037.0199999996</v>
          </cell>
          <cell r="G133" t="str">
            <v/>
          </cell>
          <cell r="H133" t="str">
            <v/>
          </cell>
          <cell r="I133" t="str">
            <v/>
          </cell>
          <cell r="J133" t="str">
            <v/>
          </cell>
          <cell r="K133" t="str">
            <v/>
          </cell>
          <cell r="L133">
            <v>8137037.0199999996</v>
          </cell>
        </row>
        <row r="134">
          <cell r="A134">
            <v>21080800</v>
          </cell>
          <cell r="B134" t="str">
            <v>Суми, стягнені з винних осіб за порушення правил пожежної безпеки  </v>
          </cell>
          <cell r="C134" t="str">
            <v/>
          </cell>
          <cell r="D134" t="str">
            <v/>
          </cell>
          <cell r="E134" t="str">
            <v/>
          </cell>
          <cell r="F134">
            <v>640725.49</v>
          </cell>
          <cell r="G134" t="str">
            <v/>
          </cell>
          <cell r="H134" t="str">
            <v/>
          </cell>
          <cell r="I134" t="str">
            <v/>
          </cell>
          <cell r="J134" t="str">
            <v/>
          </cell>
          <cell r="K134" t="str">
            <v/>
          </cell>
          <cell r="L134">
            <v>640725.49</v>
          </cell>
        </row>
        <row r="135">
          <cell r="A135">
            <v>21080900</v>
          </cell>
          <cell r="B13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5" t="str">
            <v/>
          </cell>
          <cell r="D135" t="str">
            <v/>
          </cell>
          <cell r="E135" t="str">
            <v/>
          </cell>
          <cell r="F135">
            <v>11825516.91</v>
          </cell>
          <cell r="G135" t="str">
            <v/>
          </cell>
          <cell r="H135" t="str">
            <v/>
          </cell>
          <cell r="I135" t="str">
            <v/>
          </cell>
          <cell r="J135" t="str">
            <v/>
          </cell>
          <cell r="K135" t="str">
            <v/>
          </cell>
          <cell r="L135">
            <v>11825516.91</v>
          </cell>
        </row>
        <row r="136">
          <cell r="A136">
            <v>21081000</v>
          </cell>
          <cell r="B13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6" t="str">
            <v/>
          </cell>
          <cell r="D136" t="str">
            <v/>
          </cell>
          <cell r="E136" t="str">
            <v/>
          </cell>
          <cell r="F136">
            <v>5724566.3799999999</v>
          </cell>
          <cell r="G136" t="str">
            <v/>
          </cell>
          <cell r="H136" t="str">
            <v/>
          </cell>
          <cell r="I136" t="str">
            <v/>
          </cell>
          <cell r="J136" t="str">
            <v/>
          </cell>
          <cell r="K136" t="str">
            <v/>
          </cell>
          <cell r="L136">
            <v>5724566.3799999999</v>
          </cell>
        </row>
        <row r="137">
          <cell r="A137">
            <v>21081100</v>
          </cell>
          <cell r="B137" t="str">
            <v>Адміністративні штрафи та інші санкції </v>
          </cell>
          <cell r="C137" t="str">
            <v/>
          </cell>
          <cell r="D137" t="str">
            <v/>
          </cell>
          <cell r="E137" t="str">
            <v/>
          </cell>
          <cell r="F137">
            <v>308446612.08999997</v>
          </cell>
          <cell r="G137" t="str">
            <v/>
          </cell>
          <cell r="H137" t="str">
            <v/>
          </cell>
          <cell r="I137" t="str">
            <v/>
          </cell>
          <cell r="J137" t="str">
            <v/>
          </cell>
          <cell r="K137" t="str">
            <v/>
          </cell>
          <cell r="L137">
            <v>308446612.08999997</v>
          </cell>
        </row>
        <row r="138">
          <cell r="A138">
            <v>21081200</v>
          </cell>
          <cell r="B138" t="str">
            <v>Штрафні санкції за порушення законодавства з питань забезпечення ефективного використання енергетичних ресурсів  </v>
          </cell>
          <cell r="C138" t="str">
            <v/>
          </cell>
          <cell r="D138" t="str">
            <v/>
          </cell>
          <cell r="E138" t="str">
            <v/>
          </cell>
          <cell r="F138">
            <v>25355.77</v>
          </cell>
          <cell r="G138" t="str">
            <v/>
          </cell>
          <cell r="H138" t="str">
            <v/>
          </cell>
          <cell r="I138" t="str">
            <v/>
          </cell>
          <cell r="J138" t="str">
            <v/>
          </cell>
          <cell r="K138" t="str">
            <v/>
          </cell>
          <cell r="L138">
            <v>25355.77</v>
          </cell>
        </row>
        <row r="139">
          <cell r="A139">
            <v>21081300</v>
          </cell>
          <cell r="B13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9" t="str">
            <v/>
          </cell>
          <cell r="D139" t="str">
            <v/>
          </cell>
          <cell r="E139" t="str">
            <v/>
          </cell>
          <cell r="F139">
            <v>152578107.62</v>
          </cell>
          <cell r="G139" t="str">
            <v/>
          </cell>
          <cell r="H139" t="str">
            <v/>
          </cell>
          <cell r="I139">
            <v>5656918.7800000003</v>
          </cell>
          <cell r="J139" t="str">
            <v/>
          </cell>
          <cell r="K139" t="str">
            <v/>
          </cell>
          <cell r="L139">
            <v>158235026.40000001</v>
          </cell>
        </row>
        <row r="140">
          <cell r="A140">
            <v>21081400</v>
          </cell>
          <cell r="B14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0" t="str">
            <v/>
          </cell>
          <cell r="D140" t="str">
            <v/>
          </cell>
          <cell r="E140" t="str">
            <v/>
          </cell>
          <cell r="F140">
            <v>14342</v>
          </cell>
          <cell r="G140" t="str">
            <v/>
          </cell>
          <cell r="H140" t="str">
            <v/>
          </cell>
          <cell r="I140" t="str">
            <v/>
          </cell>
          <cell r="J140" t="str">
            <v/>
          </cell>
          <cell r="K140" t="str">
            <v/>
          </cell>
          <cell r="L140">
            <v>14342</v>
          </cell>
        </row>
        <row r="141">
          <cell r="A141">
            <v>21081600</v>
          </cell>
          <cell r="B141" t="str">
            <v>Плата за експлуатацію газорозподільних систем або їх складових</v>
          </cell>
          <cell r="C141" t="str">
            <v/>
          </cell>
          <cell r="D141" t="str">
            <v/>
          </cell>
          <cell r="E141" t="str">
            <v/>
          </cell>
          <cell r="F141">
            <v>900139.12</v>
          </cell>
          <cell r="G141" t="str">
            <v/>
          </cell>
          <cell r="H141" t="str">
            <v/>
          </cell>
          <cell r="I141" t="str">
            <v/>
          </cell>
          <cell r="J141" t="str">
            <v/>
          </cell>
          <cell r="K141" t="str">
            <v/>
          </cell>
          <cell r="L141">
            <v>900139.12</v>
          </cell>
        </row>
        <row r="142">
          <cell r="A142">
            <v>21081700</v>
          </cell>
          <cell r="B142" t="str">
            <v>Плата за встановлення земельного сервітуту</v>
          </cell>
          <cell r="C142" t="str">
            <v/>
          </cell>
          <cell r="D142" t="str">
            <v/>
          </cell>
          <cell r="E142" t="str">
            <v/>
          </cell>
          <cell r="F142">
            <v>64459.8</v>
          </cell>
          <cell r="G142" t="str">
            <v/>
          </cell>
          <cell r="H142" t="str">
            <v/>
          </cell>
          <cell r="I142" t="str">
            <v/>
          </cell>
          <cell r="J142" t="str">
            <v/>
          </cell>
          <cell r="K142" t="str">
            <v/>
          </cell>
          <cell r="L142">
            <v>64459.8</v>
          </cell>
        </row>
        <row r="143">
          <cell r="A143">
            <v>21081800</v>
          </cell>
          <cell r="B143"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16770088.439999999</v>
          </cell>
          <cell r="G143" t="str">
            <v/>
          </cell>
          <cell r="H143" t="str">
            <v/>
          </cell>
          <cell r="I143">
            <v>16770088.42</v>
          </cell>
          <cell r="J143" t="str">
            <v/>
          </cell>
          <cell r="K143" t="str">
            <v/>
          </cell>
          <cell r="L143">
            <v>33540176.859999999</v>
          </cell>
        </row>
        <row r="144">
          <cell r="A144">
            <v>21081900</v>
          </cell>
          <cell r="B144"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 у тому числі для перерахування покупцям (споживачам) компенсації частини сум зазначених санкцій у порядку, визначеному законодавством</v>
          </cell>
          <cell r="C144" t="str">
            <v/>
          </cell>
          <cell r="D144" t="str">
            <v/>
          </cell>
          <cell r="E144" t="str">
            <v/>
          </cell>
          <cell r="F144">
            <v>59252.54</v>
          </cell>
          <cell r="G144" t="str">
            <v/>
          </cell>
          <cell r="H144" t="str">
            <v/>
          </cell>
          <cell r="I144" t="str">
            <v/>
          </cell>
          <cell r="J144" t="str">
            <v/>
          </cell>
          <cell r="K144" t="str">
            <v/>
          </cell>
          <cell r="L144">
            <v>59252.54</v>
          </cell>
        </row>
        <row r="145">
          <cell r="A145">
            <v>21082000</v>
          </cell>
          <cell r="B145"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5" t="str">
            <v/>
          </cell>
          <cell r="D145" t="str">
            <v/>
          </cell>
          <cell r="E145" t="str">
            <v/>
          </cell>
          <cell r="F145" t="str">
            <v/>
          </cell>
          <cell r="G145" t="str">
            <v/>
          </cell>
          <cell r="H145" t="str">
            <v/>
          </cell>
          <cell r="I145">
            <v>273691.76</v>
          </cell>
          <cell r="J145" t="str">
            <v/>
          </cell>
          <cell r="K145" t="str">
            <v/>
          </cell>
          <cell r="L145">
            <v>273691.76</v>
          </cell>
        </row>
        <row r="146">
          <cell r="A146">
            <v>21082100</v>
          </cell>
          <cell r="B146"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6" t="str">
            <v/>
          </cell>
          <cell r="D146" t="str">
            <v/>
          </cell>
          <cell r="E146" t="str">
            <v/>
          </cell>
          <cell r="F146" t="str">
            <v/>
          </cell>
          <cell r="G146" t="str">
            <v/>
          </cell>
          <cell r="H146" t="str">
            <v/>
          </cell>
          <cell r="I146">
            <v>2356636.5299999998</v>
          </cell>
          <cell r="J146" t="str">
            <v/>
          </cell>
          <cell r="K146" t="str">
            <v/>
          </cell>
          <cell r="L146">
            <v>2356636.5299999998</v>
          </cell>
        </row>
        <row r="147">
          <cell r="A147">
            <v>21082200</v>
          </cell>
          <cell r="B147"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7" t="str">
            <v/>
          </cell>
          <cell r="D147" t="str">
            <v/>
          </cell>
          <cell r="E147" t="str">
            <v/>
          </cell>
          <cell r="F147" t="str">
            <v/>
          </cell>
          <cell r="G147" t="str">
            <v/>
          </cell>
          <cell r="H147" t="str">
            <v/>
          </cell>
          <cell r="I147">
            <v>81150</v>
          </cell>
          <cell r="J147" t="str">
            <v/>
          </cell>
          <cell r="K147" t="str">
            <v/>
          </cell>
          <cell r="L147">
            <v>81150</v>
          </cell>
        </row>
        <row r="148">
          <cell r="A148">
            <v>21082300</v>
          </cell>
          <cell r="B148"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8" t="str">
            <v/>
          </cell>
          <cell r="D148" t="str">
            <v/>
          </cell>
          <cell r="E148" t="str">
            <v/>
          </cell>
          <cell r="F148" t="str">
            <v/>
          </cell>
          <cell r="G148" t="str">
            <v/>
          </cell>
          <cell r="H148" t="str">
            <v/>
          </cell>
          <cell r="I148">
            <v>13998.35</v>
          </cell>
          <cell r="J148" t="str">
            <v/>
          </cell>
          <cell r="K148" t="str">
            <v/>
          </cell>
          <cell r="L148">
            <v>13998.35</v>
          </cell>
        </row>
        <row r="149">
          <cell r="A149">
            <v>21082400</v>
          </cell>
          <cell r="B149"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49" t="str">
            <v/>
          </cell>
          <cell r="D149" t="str">
            <v/>
          </cell>
          <cell r="E149" t="str">
            <v/>
          </cell>
          <cell r="F149">
            <v>383626.46</v>
          </cell>
          <cell r="G149" t="str">
            <v/>
          </cell>
          <cell r="H149" t="str">
            <v/>
          </cell>
          <cell r="I149" t="str">
            <v/>
          </cell>
          <cell r="J149" t="str">
            <v/>
          </cell>
          <cell r="K149" t="str">
            <v/>
          </cell>
          <cell r="L149">
            <v>383626.46</v>
          </cell>
        </row>
        <row r="150">
          <cell r="A150">
            <v>21083000</v>
          </cell>
          <cell r="B150"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0" t="str">
            <v/>
          </cell>
          <cell r="D150" t="str">
            <v/>
          </cell>
          <cell r="E150" t="str">
            <v/>
          </cell>
          <cell r="F150">
            <v>215502.91</v>
          </cell>
          <cell r="G150" t="str">
            <v/>
          </cell>
          <cell r="H150" t="str">
            <v/>
          </cell>
          <cell r="I150" t="str">
            <v/>
          </cell>
          <cell r="J150" t="str">
            <v/>
          </cell>
          <cell r="K150" t="str">
            <v/>
          </cell>
          <cell r="L150">
            <v>215502.91</v>
          </cell>
        </row>
        <row r="151">
          <cell r="A151">
            <v>21084000</v>
          </cell>
          <cell r="B151"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1" t="str">
            <v/>
          </cell>
          <cell r="D151" t="str">
            <v/>
          </cell>
          <cell r="E151" t="str">
            <v/>
          </cell>
          <cell r="F151" t="str">
            <v/>
          </cell>
          <cell r="G151" t="str">
            <v/>
          </cell>
          <cell r="H151" t="str">
            <v/>
          </cell>
          <cell r="I151">
            <v>272765750.38</v>
          </cell>
          <cell r="J151" t="str">
            <v/>
          </cell>
          <cell r="K151" t="str">
            <v/>
          </cell>
          <cell r="L151">
            <v>272765750.38</v>
          </cell>
        </row>
        <row r="152">
          <cell r="A152">
            <v>22000000</v>
          </cell>
          <cell r="B152" t="str">
            <v>Адміністративні збори та платежі, доходи від некомерційної господарської діяльності </v>
          </cell>
          <cell r="C152">
            <v>5158887500</v>
          </cell>
          <cell r="D152">
            <v>5158887500</v>
          </cell>
          <cell r="E152">
            <v>678856800</v>
          </cell>
          <cell r="F152">
            <v>1013709072.46</v>
          </cell>
          <cell r="G152">
            <v>11795900700</v>
          </cell>
          <cell r="H152">
            <v>11795900700</v>
          </cell>
          <cell r="I152">
            <v>728207006.45000005</v>
          </cell>
          <cell r="J152">
            <v>16954788200</v>
          </cell>
          <cell r="K152">
            <v>16954788200</v>
          </cell>
          <cell r="L152">
            <v>1741916078.9100001</v>
          </cell>
        </row>
        <row r="153">
          <cell r="A153">
            <v>22010000</v>
          </cell>
          <cell r="B153" t="str">
            <v>Плата за надання адміністративних послуг</v>
          </cell>
          <cell r="C153">
            <v>1732055200</v>
          </cell>
          <cell r="D153">
            <v>1732055200</v>
          </cell>
          <cell r="E153">
            <v>200750800</v>
          </cell>
          <cell r="F153">
            <v>214555795.63</v>
          </cell>
          <cell r="G153">
            <v>7986554300</v>
          </cell>
          <cell r="H153">
            <v>7986554300</v>
          </cell>
          <cell r="I153">
            <v>121575000.09</v>
          </cell>
          <cell r="J153">
            <v>9718609500</v>
          </cell>
          <cell r="K153">
            <v>9718609500</v>
          </cell>
          <cell r="L153">
            <v>336130795.72000003</v>
          </cell>
        </row>
        <row r="154">
          <cell r="A154">
            <v>22010300</v>
          </cell>
          <cell r="B154" t="str">
            <v>Адміністративний збір за проведення державної реєстрації юридичних осіб, фізичних осіб - підприємців та громадських формувань</v>
          </cell>
          <cell r="C154">
            <v>22240000</v>
          </cell>
          <cell r="D154">
            <v>22240000</v>
          </cell>
          <cell r="E154">
            <v>3006000</v>
          </cell>
          <cell r="F154">
            <v>5090074.43</v>
          </cell>
          <cell r="G154" t="str">
            <v/>
          </cell>
          <cell r="H154" t="str">
            <v/>
          </cell>
          <cell r="I154" t="str">
            <v/>
          </cell>
          <cell r="J154">
            <v>22240000</v>
          </cell>
          <cell r="K154">
            <v>22240000</v>
          </cell>
          <cell r="L154">
            <v>5090074.43</v>
          </cell>
        </row>
        <row r="155">
          <cell r="A155">
            <v>22010400</v>
          </cell>
          <cell r="B155" t="str">
            <v>Кошти в іноземній валюті за реєстрацію представництв іноземних суб'єктів господарської діяльності  </v>
          </cell>
          <cell r="C155">
            <v>6140000</v>
          </cell>
          <cell r="D155">
            <v>6140000</v>
          </cell>
          <cell r="E155">
            <v>1030000</v>
          </cell>
          <cell r="F155">
            <v>93070</v>
          </cell>
          <cell r="G155" t="str">
            <v/>
          </cell>
          <cell r="H155" t="str">
            <v/>
          </cell>
          <cell r="I155" t="str">
            <v/>
          </cell>
          <cell r="J155">
            <v>6140000</v>
          </cell>
          <cell r="K155">
            <v>6140000</v>
          </cell>
          <cell r="L155">
            <v>93070</v>
          </cell>
        </row>
        <row r="156">
          <cell r="A156">
            <v>22011200</v>
          </cell>
          <cell r="B156" t="str">
            <v>Плата за видачу, продовження, переоформлення ліцензій і за видачу дубліката ліцензій на мовлення, та ліцензій провайдера програмної послуги  </v>
          </cell>
          <cell r="C156">
            <v>21000000</v>
          </cell>
          <cell r="D156">
            <v>21000000</v>
          </cell>
          <cell r="E156">
            <v>2530000</v>
          </cell>
          <cell r="F156">
            <v>2265393.9300000002</v>
          </cell>
          <cell r="G156" t="str">
            <v/>
          </cell>
          <cell r="H156" t="str">
            <v/>
          </cell>
          <cell r="I156" t="str">
            <v/>
          </cell>
          <cell r="J156">
            <v>21000000</v>
          </cell>
          <cell r="K156">
            <v>21000000</v>
          </cell>
          <cell r="L156">
            <v>2265393.9300000002</v>
          </cell>
        </row>
        <row r="157">
          <cell r="A157">
            <v>22011400</v>
          </cell>
          <cell r="B157"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7">
            <v>192355000</v>
          </cell>
          <cell r="D157">
            <v>192355000</v>
          </cell>
          <cell r="E157">
            <v>52406000</v>
          </cell>
          <cell r="F157">
            <v>1881281.13</v>
          </cell>
          <cell r="G157" t="str">
            <v/>
          </cell>
          <cell r="H157" t="str">
            <v/>
          </cell>
          <cell r="I157" t="str">
            <v/>
          </cell>
          <cell r="J157">
            <v>192355000</v>
          </cell>
          <cell r="K157">
            <v>192355000</v>
          </cell>
          <cell r="L157">
            <v>1881281.13</v>
          </cell>
        </row>
        <row r="158">
          <cell r="A158">
            <v>22011500</v>
          </cell>
          <cell r="B158"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8">
            <v>568000</v>
          </cell>
          <cell r="D158">
            <v>568000</v>
          </cell>
          <cell r="E158">
            <v>92000</v>
          </cell>
          <cell r="F158">
            <v>182999</v>
          </cell>
          <cell r="G158" t="str">
            <v/>
          </cell>
          <cell r="H158" t="str">
            <v/>
          </cell>
          <cell r="I158" t="str">
            <v/>
          </cell>
          <cell r="J158">
            <v>568000</v>
          </cell>
          <cell r="K158">
            <v>568000</v>
          </cell>
          <cell r="L158">
            <v>182999</v>
          </cell>
        </row>
        <row r="159">
          <cell r="A159">
            <v>22011700</v>
          </cell>
          <cell r="B159"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9" t="str">
            <v/>
          </cell>
          <cell r="D159" t="str">
            <v/>
          </cell>
          <cell r="E159" t="str">
            <v/>
          </cell>
          <cell r="F159">
            <v>51</v>
          </cell>
          <cell r="G159" t="str">
            <v/>
          </cell>
          <cell r="H159" t="str">
            <v/>
          </cell>
          <cell r="I159" t="str">
            <v/>
          </cell>
          <cell r="J159" t="str">
            <v/>
          </cell>
          <cell r="K159" t="str">
            <v/>
          </cell>
          <cell r="L159">
            <v>51</v>
          </cell>
        </row>
        <row r="160">
          <cell r="A160">
            <v>22011900</v>
          </cell>
          <cell r="B160"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0">
            <v>2005000</v>
          </cell>
          <cell r="D160">
            <v>2005000</v>
          </cell>
          <cell r="E160">
            <v>270000</v>
          </cell>
          <cell r="F160">
            <v>445767.92</v>
          </cell>
          <cell r="G160" t="str">
            <v/>
          </cell>
          <cell r="H160" t="str">
            <v/>
          </cell>
          <cell r="I160" t="str">
            <v/>
          </cell>
          <cell r="J160">
            <v>2005000</v>
          </cell>
          <cell r="K160">
            <v>2005000</v>
          </cell>
          <cell r="L160">
            <v>445767.92</v>
          </cell>
        </row>
        <row r="161">
          <cell r="A161">
            <v>22012000</v>
          </cell>
          <cell r="B161"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1">
            <v>6500000</v>
          </cell>
          <cell r="D161">
            <v>6500000</v>
          </cell>
          <cell r="E161">
            <v>900000</v>
          </cell>
          <cell r="F161">
            <v>1037227.17</v>
          </cell>
          <cell r="G161" t="str">
            <v/>
          </cell>
          <cell r="H161" t="str">
            <v/>
          </cell>
          <cell r="I161" t="str">
            <v/>
          </cell>
          <cell r="J161">
            <v>6500000</v>
          </cell>
          <cell r="K161">
            <v>6500000</v>
          </cell>
          <cell r="L161">
            <v>1037227.17</v>
          </cell>
        </row>
        <row r="162">
          <cell r="A162">
            <v>22012100</v>
          </cell>
          <cell r="B162" t="str">
            <v>Збір за видачу спеціальних дозволів на користування надрами та кошти від продажу таких дозволів</v>
          </cell>
          <cell r="C162">
            <v>750000000</v>
          </cell>
          <cell r="D162">
            <v>750000000</v>
          </cell>
          <cell r="E162">
            <v>35000000</v>
          </cell>
          <cell r="F162">
            <v>93007127.200000003</v>
          </cell>
          <cell r="G162" t="str">
            <v/>
          </cell>
          <cell r="H162" t="str">
            <v/>
          </cell>
          <cell r="I162" t="str">
            <v/>
          </cell>
          <cell r="J162">
            <v>750000000</v>
          </cell>
          <cell r="K162">
            <v>750000000</v>
          </cell>
          <cell r="L162">
            <v>93007127.200000003</v>
          </cell>
        </row>
        <row r="163">
          <cell r="A163">
            <v>22012200</v>
          </cell>
          <cell r="B163" t="str">
            <v>Плата за виділення номерного ресурсу</v>
          </cell>
          <cell r="C163">
            <v>300000</v>
          </cell>
          <cell r="D163">
            <v>300000</v>
          </cell>
          <cell r="E163">
            <v>45600</v>
          </cell>
          <cell r="F163">
            <v>85500</v>
          </cell>
          <cell r="G163" t="str">
            <v/>
          </cell>
          <cell r="H163" t="str">
            <v/>
          </cell>
          <cell r="I163" t="str">
            <v/>
          </cell>
          <cell r="J163">
            <v>300000</v>
          </cell>
          <cell r="K163">
            <v>300000</v>
          </cell>
          <cell r="L163">
            <v>85500</v>
          </cell>
        </row>
        <row r="164">
          <cell r="A164">
            <v>22012300</v>
          </cell>
          <cell r="B164" t="str">
            <v>Плата за державну реєстрацію джерел іонізуючого випромінювання (реєстраційний збір)</v>
          </cell>
          <cell r="C164">
            <v>186800</v>
          </cell>
          <cell r="D164">
            <v>186800</v>
          </cell>
          <cell r="E164">
            <v>25100</v>
          </cell>
          <cell r="F164">
            <v>60819.28</v>
          </cell>
          <cell r="G164" t="str">
            <v/>
          </cell>
          <cell r="H164" t="str">
            <v/>
          </cell>
          <cell r="I164" t="str">
            <v/>
          </cell>
          <cell r="J164">
            <v>186800</v>
          </cell>
          <cell r="K164">
            <v>186800</v>
          </cell>
          <cell r="L164">
            <v>60819.28</v>
          </cell>
        </row>
        <row r="165">
          <cell r="A165">
            <v>22012400</v>
          </cell>
          <cell r="B165" t="str">
            <v>Плата за оформлення посвідчення закордонного українця</v>
          </cell>
          <cell r="C165">
            <v>174600</v>
          </cell>
          <cell r="D165">
            <v>174600</v>
          </cell>
          <cell r="E165">
            <v>40000</v>
          </cell>
          <cell r="F165">
            <v>23142.93</v>
          </cell>
          <cell r="G165" t="str">
            <v/>
          </cell>
          <cell r="H165" t="str">
            <v/>
          </cell>
          <cell r="I165" t="str">
            <v/>
          </cell>
          <cell r="J165">
            <v>174600</v>
          </cell>
          <cell r="K165">
            <v>174600</v>
          </cell>
          <cell r="L165">
            <v>23142.93</v>
          </cell>
        </row>
        <row r="166">
          <cell r="A166">
            <v>22012500</v>
          </cell>
          <cell r="B166" t="str">
            <v>Плата за надання інших адміністративних послуг</v>
          </cell>
          <cell r="C166" t="str">
            <v/>
          </cell>
          <cell r="D166" t="str">
            <v/>
          </cell>
          <cell r="E166" t="str">
            <v/>
          </cell>
          <cell r="F166" t="str">
            <v/>
          </cell>
          <cell r="G166">
            <v>449712600</v>
          </cell>
          <cell r="H166">
            <v>449712600</v>
          </cell>
          <cell r="I166">
            <v>37710312.82</v>
          </cell>
          <cell r="J166">
            <v>449712600</v>
          </cell>
          <cell r="K166">
            <v>449712600</v>
          </cell>
          <cell r="L166">
            <v>37710312.82</v>
          </cell>
        </row>
        <row r="167">
          <cell r="A167">
            <v>22012600</v>
          </cell>
          <cell r="B167" t="str">
            <v>Адміністративний збір за державну реєстрацію речових прав на нерухоме майно та їх обтяжень </v>
          </cell>
          <cell r="C167">
            <v>196208000</v>
          </cell>
          <cell r="D167">
            <v>196208000</v>
          </cell>
          <cell r="E167">
            <v>30079000</v>
          </cell>
          <cell r="F167">
            <v>32028033.440000001</v>
          </cell>
          <cell r="G167" t="str">
            <v/>
          </cell>
          <cell r="H167" t="str">
            <v/>
          </cell>
          <cell r="I167" t="str">
            <v/>
          </cell>
          <cell r="J167">
            <v>196208000</v>
          </cell>
          <cell r="K167">
            <v>196208000</v>
          </cell>
          <cell r="L167">
            <v>32028033.440000001</v>
          </cell>
        </row>
        <row r="168">
          <cell r="A168">
            <v>22012700</v>
          </cell>
          <cell r="B168"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8">
            <v>529389800</v>
          </cell>
          <cell r="D168">
            <v>529389800</v>
          </cell>
          <cell r="E168">
            <v>74729100</v>
          </cell>
          <cell r="F168">
            <v>77433213.890000001</v>
          </cell>
          <cell r="G168">
            <v>93421700</v>
          </cell>
          <cell r="H168">
            <v>93421700</v>
          </cell>
          <cell r="I168">
            <v>13664687.27</v>
          </cell>
          <cell r="J168">
            <v>622811500</v>
          </cell>
          <cell r="K168">
            <v>622811500</v>
          </cell>
          <cell r="L168">
            <v>91097901.159999996</v>
          </cell>
        </row>
        <row r="169">
          <cell r="A169">
            <v>22012900</v>
          </cell>
          <cell r="B169"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9">
            <v>4988000</v>
          </cell>
          <cell r="D169">
            <v>4988000</v>
          </cell>
          <cell r="E169">
            <v>598000</v>
          </cell>
          <cell r="F169">
            <v>922094.31</v>
          </cell>
          <cell r="G169" t="str">
            <v/>
          </cell>
          <cell r="H169" t="str">
            <v/>
          </cell>
          <cell r="I169" t="str">
            <v/>
          </cell>
          <cell r="J169">
            <v>4988000</v>
          </cell>
          <cell r="K169">
            <v>4988000</v>
          </cell>
          <cell r="L169">
            <v>922094.31</v>
          </cell>
        </row>
        <row r="170">
          <cell r="A170">
            <v>22013000</v>
          </cell>
          <cell r="B170" t="str">
            <v>Плата за ліцензії на провадження діяльності у сфері організації та проведення азартних ігор і за ліцензії на випуск та проведення лотерей</v>
          </cell>
          <cell r="C170" t="str">
            <v/>
          </cell>
          <cell r="D170" t="str">
            <v/>
          </cell>
          <cell r="E170" t="str">
            <v/>
          </cell>
          <cell r="F170" t="str">
            <v/>
          </cell>
          <cell r="G170">
            <v>7443420000</v>
          </cell>
          <cell r="H170">
            <v>7443420000</v>
          </cell>
          <cell r="I170">
            <v>70200000</v>
          </cell>
          <cell r="J170">
            <v>7443420000</v>
          </cell>
          <cell r="K170">
            <v>7443420000</v>
          </cell>
          <cell r="L170">
            <v>70200000</v>
          </cell>
        </row>
        <row r="171">
          <cell r="A171">
            <v>22030000</v>
          </cell>
          <cell r="B171" t="str">
            <v>Судовий збір та надходження від звернення застави у дохід держави </v>
          </cell>
          <cell r="C171" t="str">
            <v/>
          </cell>
          <cell r="D171" t="str">
            <v/>
          </cell>
          <cell r="E171" t="str">
            <v/>
          </cell>
          <cell r="F171" t="str">
            <v/>
          </cell>
          <cell r="G171">
            <v>3364315000</v>
          </cell>
          <cell r="H171">
            <v>3364315000</v>
          </cell>
          <cell r="I171">
            <v>494257816.48000002</v>
          </cell>
          <cell r="J171">
            <v>3364315000</v>
          </cell>
          <cell r="K171">
            <v>3364315000</v>
          </cell>
          <cell r="L171">
            <v>494257816.48000002</v>
          </cell>
        </row>
        <row r="172">
          <cell r="A172">
            <v>22030100</v>
          </cell>
          <cell r="B172" t="str">
            <v>Судовий збір</v>
          </cell>
          <cell r="C172" t="str">
            <v/>
          </cell>
          <cell r="D172" t="str">
            <v/>
          </cell>
          <cell r="E172" t="str">
            <v/>
          </cell>
          <cell r="F172" t="str">
            <v/>
          </cell>
          <cell r="G172" t="str">
            <v/>
          </cell>
          <cell r="H172" t="str">
            <v/>
          </cell>
          <cell r="I172">
            <v>491757395.87</v>
          </cell>
          <cell r="J172" t="str">
            <v/>
          </cell>
          <cell r="K172" t="str">
            <v/>
          </cell>
          <cell r="L172">
            <v>491757395.87</v>
          </cell>
        </row>
        <row r="173">
          <cell r="A173">
            <v>22030200</v>
          </cell>
          <cell r="B173" t="str">
            <v>Надходження від звернення застави у дохід держави</v>
          </cell>
          <cell r="C173" t="str">
            <v/>
          </cell>
          <cell r="D173" t="str">
            <v/>
          </cell>
          <cell r="E173" t="str">
            <v/>
          </cell>
          <cell r="F173" t="str">
            <v/>
          </cell>
          <cell r="G173" t="str">
            <v/>
          </cell>
          <cell r="H173" t="str">
            <v/>
          </cell>
          <cell r="I173">
            <v>2500420.61</v>
          </cell>
          <cell r="J173" t="str">
            <v/>
          </cell>
          <cell r="K173" t="str">
            <v/>
          </cell>
          <cell r="L173">
            <v>2500420.61</v>
          </cell>
        </row>
        <row r="174">
          <cell r="A174">
            <v>22060000</v>
          </cell>
          <cell r="B174" t="str">
            <v>Кошти, отримані за вчинення консульських дій  </v>
          </cell>
          <cell r="C174">
            <v>810612300</v>
          </cell>
          <cell r="D174">
            <v>810612300</v>
          </cell>
          <cell r="E174">
            <v>120250000</v>
          </cell>
          <cell r="F174">
            <v>109099149.64</v>
          </cell>
          <cell r="G174" t="str">
            <v/>
          </cell>
          <cell r="H174" t="str">
            <v/>
          </cell>
          <cell r="I174" t="str">
            <v/>
          </cell>
          <cell r="J174">
            <v>810612300</v>
          </cell>
          <cell r="K174">
            <v>810612300</v>
          </cell>
          <cell r="L174">
            <v>109099149.64</v>
          </cell>
        </row>
        <row r="175">
          <cell r="A175">
            <v>22070000</v>
          </cell>
          <cell r="B175" t="str">
            <v>Виконавчий збір </v>
          </cell>
          <cell r="C175">
            <v>420031400</v>
          </cell>
          <cell r="D175">
            <v>420031400</v>
          </cell>
          <cell r="E175">
            <v>37000000</v>
          </cell>
          <cell r="F175">
            <v>96882124.829999998</v>
          </cell>
          <cell r="G175">
            <v>420031400</v>
          </cell>
          <cell r="H175">
            <v>420031400</v>
          </cell>
          <cell r="I175">
            <v>96882125.280000001</v>
          </cell>
          <cell r="J175">
            <v>840062800</v>
          </cell>
          <cell r="K175">
            <v>840062800</v>
          </cell>
          <cell r="L175">
            <v>193764250.11000001</v>
          </cell>
        </row>
        <row r="176">
          <cell r="A176">
            <v>22080000</v>
          </cell>
          <cell r="B176" t="str">
            <v>Надходження від орендної плати за користування цілісним майновим комплексом та іншим державним майном  </v>
          </cell>
          <cell r="C176">
            <v>1650000000</v>
          </cell>
          <cell r="D176">
            <v>1650000000</v>
          </cell>
          <cell r="E176">
            <v>234300000</v>
          </cell>
          <cell r="F176">
            <v>503865426.88</v>
          </cell>
          <cell r="G176" t="str">
            <v/>
          </cell>
          <cell r="H176" t="str">
            <v/>
          </cell>
          <cell r="I176" t="str">
            <v/>
          </cell>
          <cell r="J176">
            <v>1650000000</v>
          </cell>
          <cell r="K176">
            <v>1650000000</v>
          </cell>
          <cell r="L176">
            <v>503865426.88</v>
          </cell>
        </row>
        <row r="177">
          <cell r="A177">
            <v>22080100</v>
          </cell>
          <cell r="B177" t="str">
            <v>Надходження від орендної плати за користування цілісним майновим комплексом  </v>
          </cell>
          <cell r="C177" t="str">
            <v/>
          </cell>
          <cell r="D177" t="str">
            <v/>
          </cell>
          <cell r="E177" t="str">
            <v/>
          </cell>
          <cell r="F177">
            <v>357726464.35000002</v>
          </cell>
          <cell r="G177" t="str">
            <v/>
          </cell>
          <cell r="H177" t="str">
            <v/>
          </cell>
          <cell r="I177" t="str">
            <v/>
          </cell>
          <cell r="J177" t="str">
            <v/>
          </cell>
          <cell r="K177" t="str">
            <v/>
          </cell>
          <cell r="L177">
            <v>357726464.35000002</v>
          </cell>
        </row>
        <row r="178">
          <cell r="A178">
            <v>22080200</v>
          </cell>
          <cell r="B178" t="str">
            <v>Надходження від орендної плати за користування майном бюджетних установ  </v>
          </cell>
          <cell r="C178" t="str">
            <v/>
          </cell>
          <cell r="D178" t="str">
            <v/>
          </cell>
          <cell r="E178" t="str">
            <v/>
          </cell>
          <cell r="F178">
            <v>25040299.960000001</v>
          </cell>
          <cell r="G178" t="str">
            <v/>
          </cell>
          <cell r="H178" t="str">
            <v/>
          </cell>
          <cell r="I178" t="str">
            <v/>
          </cell>
          <cell r="J178" t="str">
            <v/>
          </cell>
          <cell r="K178" t="str">
            <v/>
          </cell>
          <cell r="L178">
            <v>25040299.960000001</v>
          </cell>
        </row>
        <row r="179">
          <cell r="A179">
            <v>22080300</v>
          </cell>
          <cell r="B179" t="str">
            <v>Надходження від орендної плати за користування іншим державним майном  </v>
          </cell>
          <cell r="C179" t="str">
            <v/>
          </cell>
          <cell r="D179" t="str">
            <v/>
          </cell>
          <cell r="E179" t="str">
            <v/>
          </cell>
          <cell r="F179">
            <v>121097662.56999999</v>
          </cell>
          <cell r="G179" t="str">
            <v/>
          </cell>
          <cell r="H179" t="str">
            <v/>
          </cell>
          <cell r="I179" t="str">
            <v/>
          </cell>
          <cell r="J179" t="str">
            <v/>
          </cell>
          <cell r="K179" t="str">
            <v/>
          </cell>
          <cell r="L179">
            <v>121097662.56999999</v>
          </cell>
        </row>
        <row r="180">
          <cell r="A180">
            <v>22080500</v>
          </cell>
          <cell r="B180" t="str">
            <v>Надходження платежів за надані орендареві грошові кошти та цінні папери на умовах кредиту  </v>
          </cell>
          <cell r="C180" t="str">
            <v/>
          </cell>
          <cell r="D180" t="str">
            <v/>
          </cell>
          <cell r="E180" t="str">
            <v/>
          </cell>
          <cell r="F180">
            <v>1000</v>
          </cell>
          <cell r="G180" t="str">
            <v/>
          </cell>
          <cell r="H180" t="str">
            <v/>
          </cell>
          <cell r="I180" t="str">
            <v/>
          </cell>
          <cell r="J180" t="str">
            <v/>
          </cell>
          <cell r="K180" t="str">
            <v/>
          </cell>
          <cell r="L180">
            <v>1000</v>
          </cell>
        </row>
        <row r="181">
          <cell r="A181">
            <v>22110000</v>
          </cell>
          <cell r="B181" t="str">
            <v>Єдиний збір, який справляється у пунктах пропуску (пунктах контролю) через державний кордон України</v>
          </cell>
          <cell r="C181">
            <v>271000000</v>
          </cell>
          <cell r="D181">
            <v>271000000</v>
          </cell>
          <cell r="E181">
            <v>41877000</v>
          </cell>
          <cell r="F181">
            <v>49070252.82</v>
          </cell>
          <cell r="G181" t="str">
            <v/>
          </cell>
          <cell r="H181" t="str">
            <v/>
          </cell>
          <cell r="I181" t="str">
            <v/>
          </cell>
          <cell r="J181">
            <v>271000000</v>
          </cell>
          <cell r="K181">
            <v>271000000</v>
          </cell>
          <cell r="L181">
            <v>49070252.82</v>
          </cell>
        </row>
        <row r="182">
          <cell r="A182">
            <v>22150000</v>
          </cell>
          <cell r="B182" t="str">
            <v>Портовий (адміністративний) збір</v>
          </cell>
          <cell r="C182">
            <v>202188600</v>
          </cell>
          <cell r="D182">
            <v>202188600</v>
          </cell>
          <cell r="E182">
            <v>32996000</v>
          </cell>
          <cell r="F182">
            <v>32111301.91</v>
          </cell>
          <cell r="G182" t="str">
            <v/>
          </cell>
          <cell r="H182" t="str">
            <v/>
          </cell>
          <cell r="I182" t="str">
            <v/>
          </cell>
          <cell r="J182">
            <v>202188600</v>
          </cell>
          <cell r="K182">
            <v>202188600</v>
          </cell>
          <cell r="L182">
            <v>32111301.91</v>
          </cell>
        </row>
        <row r="183">
          <cell r="A183">
            <v>22150100</v>
          </cell>
          <cell r="B183" t="str">
            <v>Портовий (адміністративний) збір (за винятком портового (адміністративного) збору, що надходить від риболовних портів)</v>
          </cell>
          <cell r="C183" t="str">
            <v/>
          </cell>
          <cell r="D183" t="str">
            <v/>
          </cell>
          <cell r="E183" t="str">
            <v/>
          </cell>
          <cell r="F183">
            <v>32111301.91</v>
          </cell>
          <cell r="G183" t="str">
            <v/>
          </cell>
          <cell r="H183" t="str">
            <v/>
          </cell>
          <cell r="I183" t="str">
            <v/>
          </cell>
          <cell r="J183" t="str">
            <v/>
          </cell>
          <cell r="K183" t="str">
            <v/>
          </cell>
          <cell r="L183">
            <v>32111301.91</v>
          </cell>
        </row>
        <row r="184">
          <cell r="A184">
            <v>22160000</v>
          </cell>
          <cell r="B184" t="str">
            <v>Інші адміністративні збори та платежі</v>
          </cell>
          <cell r="C184" t="str">
            <v/>
          </cell>
          <cell r="D184" t="str">
            <v/>
          </cell>
          <cell r="E184" t="str">
            <v/>
          </cell>
          <cell r="F184" t="str">
            <v/>
          </cell>
          <cell r="G184">
            <v>25000000</v>
          </cell>
          <cell r="H184">
            <v>25000000</v>
          </cell>
          <cell r="I184">
            <v>15492064.6</v>
          </cell>
          <cell r="J184">
            <v>25000000</v>
          </cell>
          <cell r="K184">
            <v>25000000</v>
          </cell>
          <cell r="L184">
            <v>15492064.6</v>
          </cell>
        </row>
        <row r="185">
          <cell r="A185">
            <v>22160100</v>
          </cell>
          <cell r="B185"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5" t="str">
            <v/>
          </cell>
          <cell r="D185" t="str">
            <v/>
          </cell>
          <cell r="E185" t="str">
            <v/>
          </cell>
          <cell r="F185" t="str">
            <v/>
          </cell>
          <cell r="G185">
            <v>25000000</v>
          </cell>
          <cell r="H185">
            <v>25000000</v>
          </cell>
          <cell r="I185">
            <v>15492064.6</v>
          </cell>
          <cell r="J185">
            <v>25000000</v>
          </cell>
          <cell r="K185">
            <v>25000000</v>
          </cell>
          <cell r="L185">
            <v>15492064.6</v>
          </cell>
        </row>
        <row r="186">
          <cell r="A186">
            <v>22200000</v>
          </cell>
          <cell r="B186" t="str">
            <v>Плата за виконання митних формальностей митними органами поза місцем розташування цих органів або поза робочим часом, установленим для них</v>
          </cell>
          <cell r="C186">
            <v>73000000</v>
          </cell>
          <cell r="D186">
            <v>73000000</v>
          </cell>
          <cell r="E186">
            <v>11683000</v>
          </cell>
          <cell r="F186">
            <v>8125020.75</v>
          </cell>
          <cell r="G186" t="str">
            <v/>
          </cell>
          <cell r="H186" t="str">
            <v/>
          </cell>
          <cell r="I186" t="str">
            <v/>
          </cell>
          <cell r="J186">
            <v>73000000</v>
          </cell>
          <cell r="K186">
            <v>73000000</v>
          </cell>
          <cell r="L186">
            <v>8125020.75</v>
          </cell>
        </row>
        <row r="187">
          <cell r="A187">
            <v>24000000</v>
          </cell>
          <cell r="B187" t="str">
            <v>Інші неподаткові надходження</v>
          </cell>
          <cell r="C187">
            <v>14225439400</v>
          </cell>
          <cell r="D187">
            <v>14225439400</v>
          </cell>
          <cell r="E187">
            <v>1990937800</v>
          </cell>
          <cell r="F187">
            <v>1972369478.45</v>
          </cell>
          <cell r="G187">
            <v>1145381100</v>
          </cell>
          <cell r="H187">
            <v>1145381100</v>
          </cell>
          <cell r="I187">
            <v>29232275.5</v>
          </cell>
          <cell r="J187">
            <v>15370820500</v>
          </cell>
          <cell r="K187">
            <v>15370820500</v>
          </cell>
          <cell r="L187">
            <v>2001601753.95</v>
          </cell>
        </row>
        <row r="188">
          <cell r="A188">
            <v>24010000</v>
          </cell>
          <cell r="B188"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8">
            <v>273214000</v>
          </cell>
          <cell r="D188">
            <v>273214000</v>
          </cell>
          <cell r="E188">
            <v>20776000</v>
          </cell>
          <cell r="F188">
            <v>3536065.46</v>
          </cell>
          <cell r="G188" t="str">
            <v/>
          </cell>
          <cell r="H188" t="str">
            <v/>
          </cell>
          <cell r="I188" t="str">
            <v/>
          </cell>
          <cell r="J188">
            <v>273214000</v>
          </cell>
          <cell r="K188">
            <v>273214000</v>
          </cell>
          <cell r="L188">
            <v>3536065.46</v>
          </cell>
        </row>
        <row r="189">
          <cell r="A189">
            <v>24010100</v>
          </cell>
          <cell r="B189" t="str">
            <v>Кошти від реалізації конфіскованого майна за матеріалами митних органів  </v>
          </cell>
          <cell r="C189" t="str">
            <v/>
          </cell>
          <cell r="D189" t="str">
            <v/>
          </cell>
          <cell r="E189" t="str">
            <v/>
          </cell>
          <cell r="F189">
            <v>2053852.9</v>
          </cell>
          <cell r="G189" t="str">
            <v/>
          </cell>
          <cell r="H189" t="str">
            <v/>
          </cell>
          <cell r="I189" t="str">
            <v/>
          </cell>
          <cell r="J189" t="str">
            <v/>
          </cell>
          <cell r="K189" t="str">
            <v/>
          </cell>
          <cell r="L189">
            <v>2053852.9</v>
          </cell>
        </row>
        <row r="190">
          <cell r="A190">
            <v>24010200</v>
          </cell>
          <cell r="B190" t="str">
            <v>Кошти від реалізації товарів та інших предметів, конфіскованих за матеріалами правоохоронних та інших уповноважених органів  </v>
          </cell>
          <cell r="C190" t="str">
            <v/>
          </cell>
          <cell r="D190" t="str">
            <v/>
          </cell>
          <cell r="E190" t="str">
            <v/>
          </cell>
          <cell r="F190">
            <v>638089.29</v>
          </cell>
          <cell r="G190" t="str">
            <v/>
          </cell>
          <cell r="H190" t="str">
            <v/>
          </cell>
          <cell r="I190" t="str">
            <v/>
          </cell>
          <cell r="J190" t="str">
            <v/>
          </cell>
          <cell r="K190" t="str">
            <v/>
          </cell>
          <cell r="L190">
            <v>638089.29</v>
          </cell>
        </row>
        <row r="191">
          <cell r="A191">
            <v>24010300</v>
          </cell>
          <cell r="B191" t="str">
            <v>Надходження конфіскованої національної та іноземної валюти за матеріалами митних органів </v>
          </cell>
          <cell r="C191" t="str">
            <v/>
          </cell>
          <cell r="D191" t="str">
            <v/>
          </cell>
          <cell r="E191" t="str">
            <v/>
          </cell>
          <cell r="F191">
            <v>689098.3</v>
          </cell>
          <cell r="G191" t="str">
            <v/>
          </cell>
          <cell r="H191" t="str">
            <v/>
          </cell>
          <cell r="I191" t="str">
            <v/>
          </cell>
          <cell r="J191" t="str">
            <v/>
          </cell>
          <cell r="K191" t="str">
            <v/>
          </cell>
          <cell r="L191">
            <v>689098.3</v>
          </cell>
        </row>
        <row r="192">
          <cell r="A192">
            <v>24010400</v>
          </cell>
          <cell r="B192" t="str">
            <v>Надходження конфіскованої національної та іноземної валюти за матеріалами правоохоронних й інших уповноважених органів </v>
          </cell>
          <cell r="C192" t="str">
            <v/>
          </cell>
          <cell r="D192" t="str">
            <v/>
          </cell>
          <cell r="E192" t="str">
            <v/>
          </cell>
          <cell r="F192">
            <v>155024.97</v>
          </cell>
          <cell r="G192" t="str">
            <v/>
          </cell>
          <cell r="H192" t="str">
            <v/>
          </cell>
          <cell r="I192" t="str">
            <v/>
          </cell>
          <cell r="J192" t="str">
            <v/>
          </cell>
          <cell r="K192" t="str">
            <v/>
          </cell>
          <cell r="L192">
            <v>155024.97</v>
          </cell>
        </row>
        <row r="193">
          <cell r="A193">
            <v>24020000</v>
          </cell>
          <cell r="B193"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3" t="str">
            <v/>
          </cell>
          <cell r="D193" t="str">
            <v/>
          </cell>
          <cell r="E193" t="str">
            <v/>
          </cell>
          <cell r="F193">
            <v>223806.82</v>
          </cell>
          <cell r="G193" t="str">
            <v/>
          </cell>
          <cell r="H193" t="str">
            <v/>
          </cell>
          <cell r="I193" t="str">
            <v/>
          </cell>
          <cell r="J193" t="str">
            <v/>
          </cell>
          <cell r="K193" t="str">
            <v/>
          </cell>
          <cell r="L193">
            <v>223806.82</v>
          </cell>
        </row>
        <row r="194">
          <cell r="A194">
            <v>24030000</v>
          </cell>
          <cell r="B194"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4">
            <v>30517000</v>
          </cell>
          <cell r="D194">
            <v>30517000</v>
          </cell>
          <cell r="E194">
            <v>3762000</v>
          </cell>
          <cell r="F194">
            <v>7869437.7999999998</v>
          </cell>
          <cell r="G194" t="str">
            <v/>
          </cell>
          <cell r="H194" t="str">
            <v/>
          </cell>
          <cell r="I194" t="str">
            <v/>
          </cell>
          <cell r="J194">
            <v>30517000</v>
          </cell>
          <cell r="K194">
            <v>30517000</v>
          </cell>
          <cell r="L194">
            <v>7869437.7999999998</v>
          </cell>
        </row>
        <row r="195">
          <cell r="A195">
            <v>24050000</v>
          </cell>
          <cell r="B195"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5">
            <v>6875000</v>
          </cell>
          <cell r="D195">
            <v>6875000</v>
          </cell>
          <cell r="E195" t="str">
            <v/>
          </cell>
          <cell r="F195" t="str">
            <v/>
          </cell>
          <cell r="G195">
            <v>6875000</v>
          </cell>
          <cell r="H195">
            <v>6875000</v>
          </cell>
          <cell r="I195" t="str">
            <v/>
          </cell>
          <cell r="J195">
            <v>13750000</v>
          </cell>
          <cell r="K195">
            <v>13750000</v>
          </cell>
          <cell r="L195" t="str">
            <v/>
          </cell>
        </row>
        <row r="196">
          <cell r="A196">
            <v>24060000</v>
          </cell>
          <cell r="B196" t="str">
            <v>Інші надходження  </v>
          </cell>
          <cell r="C196">
            <v>1762162000</v>
          </cell>
          <cell r="D196">
            <v>1762162000</v>
          </cell>
          <cell r="E196">
            <v>390674000</v>
          </cell>
          <cell r="F196">
            <v>297038847.80000001</v>
          </cell>
          <cell r="G196">
            <v>1134906100</v>
          </cell>
          <cell r="H196">
            <v>1134906100</v>
          </cell>
          <cell r="I196">
            <v>28722534.98</v>
          </cell>
          <cell r="J196">
            <v>2897068100</v>
          </cell>
          <cell r="K196">
            <v>2897068100</v>
          </cell>
          <cell r="L196">
            <v>325761382.77999997</v>
          </cell>
        </row>
        <row r="197">
          <cell r="A197">
            <v>24060300</v>
          </cell>
          <cell r="B197" t="str">
            <v>Інші надходження  </v>
          </cell>
          <cell r="C197">
            <v>1590680000</v>
          </cell>
          <cell r="D197">
            <v>1590680000</v>
          </cell>
          <cell r="E197">
            <v>367466000</v>
          </cell>
          <cell r="F197">
            <v>275855328.60000002</v>
          </cell>
          <cell r="G197" t="str">
            <v/>
          </cell>
          <cell r="H197" t="str">
            <v/>
          </cell>
          <cell r="I197" t="str">
            <v/>
          </cell>
          <cell r="J197">
            <v>1590680000</v>
          </cell>
          <cell r="K197">
            <v>1590680000</v>
          </cell>
          <cell r="L197">
            <v>275855328.60000002</v>
          </cell>
        </row>
        <row r="198">
          <cell r="A198">
            <v>24060500</v>
          </cell>
          <cell r="B198" t="str">
            <v>Відрахування від суми коштів, витрачених на рекламу тютюнових виробів та/або алкогольних напоїв у межах України  </v>
          </cell>
          <cell r="C198">
            <v>859000</v>
          </cell>
          <cell r="D198">
            <v>859000</v>
          </cell>
          <cell r="E198">
            <v>143000</v>
          </cell>
          <cell r="F198">
            <v>70270.12</v>
          </cell>
          <cell r="G198" t="str">
            <v/>
          </cell>
          <cell r="H198" t="str">
            <v/>
          </cell>
          <cell r="I198" t="str">
            <v/>
          </cell>
          <cell r="J198">
            <v>859000</v>
          </cell>
          <cell r="K198">
            <v>859000</v>
          </cell>
          <cell r="L198">
            <v>70270.12</v>
          </cell>
        </row>
        <row r="199">
          <cell r="A199">
            <v>24061500</v>
          </cell>
          <cell r="B199"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199">
            <v>82960000</v>
          </cell>
          <cell r="D199">
            <v>82960000</v>
          </cell>
          <cell r="E199">
            <v>10440000</v>
          </cell>
          <cell r="F199">
            <v>6370486.1699999999</v>
          </cell>
          <cell r="G199">
            <v>331840000</v>
          </cell>
          <cell r="H199">
            <v>331840000</v>
          </cell>
          <cell r="I199">
            <v>25481944.739999998</v>
          </cell>
          <cell r="J199">
            <v>414800000</v>
          </cell>
          <cell r="K199">
            <v>414800000</v>
          </cell>
          <cell r="L199">
            <v>31852430.91</v>
          </cell>
        </row>
        <row r="200">
          <cell r="A200">
            <v>24061800</v>
          </cell>
          <cell r="B200" t="str">
            <v>Плата за подання скарги щодо процедур закупівлі до органу оскарження</v>
          </cell>
          <cell r="C200">
            <v>75000000</v>
          </cell>
          <cell r="D200">
            <v>75000000</v>
          </cell>
          <cell r="E200">
            <v>11731000</v>
          </cell>
          <cell r="F200">
            <v>13144239.710000001</v>
          </cell>
          <cell r="G200" t="str">
            <v/>
          </cell>
          <cell r="H200" t="str">
            <v/>
          </cell>
          <cell r="I200" t="str">
            <v/>
          </cell>
          <cell r="J200">
            <v>75000000</v>
          </cell>
          <cell r="K200">
            <v>75000000</v>
          </cell>
          <cell r="L200">
            <v>13144239.710000001</v>
          </cell>
        </row>
        <row r="201">
          <cell r="A201">
            <v>24061900</v>
          </cell>
          <cell r="B201"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1">
            <v>2884000</v>
          </cell>
          <cell r="D201">
            <v>2884000</v>
          </cell>
          <cell r="E201">
            <v>39200</v>
          </cell>
          <cell r="F201">
            <v>720483.04</v>
          </cell>
          <cell r="G201" t="str">
            <v/>
          </cell>
          <cell r="H201" t="str">
            <v/>
          </cell>
          <cell r="I201" t="str">
            <v/>
          </cell>
          <cell r="J201">
            <v>2884000</v>
          </cell>
          <cell r="K201">
            <v>2884000</v>
          </cell>
          <cell r="L201">
            <v>720483.04</v>
          </cell>
        </row>
        <row r="202">
          <cell r="A202">
            <v>24062000</v>
          </cell>
          <cell r="B202"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2">
            <v>2479000</v>
          </cell>
          <cell r="D202">
            <v>2479000</v>
          </cell>
          <cell r="E202">
            <v>86100</v>
          </cell>
          <cell r="F202">
            <v>63603.74</v>
          </cell>
          <cell r="G202" t="str">
            <v/>
          </cell>
          <cell r="H202" t="str">
            <v/>
          </cell>
          <cell r="I202" t="str">
            <v/>
          </cell>
          <cell r="J202">
            <v>2479000</v>
          </cell>
          <cell r="K202">
            <v>2479000</v>
          </cell>
          <cell r="L202">
            <v>63603.74</v>
          </cell>
        </row>
        <row r="203">
          <cell r="A203">
            <v>24062100</v>
          </cell>
          <cell r="B203"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3" t="str">
            <v/>
          </cell>
          <cell r="D203" t="str">
            <v/>
          </cell>
          <cell r="E203" t="str">
            <v/>
          </cell>
          <cell r="F203" t="str">
            <v/>
          </cell>
          <cell r="G203">
            <v>17666100</v>
          </cell>
          <cell r="H203">
            <v>17666100</v>
          </cell>
          <cell r="I203">
            <v>3240590.24</v>
          </cell>
          <cell r="J203">
            <v>17666100</v>
          </cell>
          <cell r="K203">
            <v>17666100</v>
          </cell>
          <cell r="L203">
            <v>3240590.24</v>
          </cell>
        </row>
        <row r="204">
          <cell r="A204">
            <v>24062200</v>
          </cell>
          <cell r="B204"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4">
            <v>7300000</v>
          </cell>
          <cell r="D204">
            <v>7300000</v>
          </cell>
          <cell r="E204">
            <v>768700</v>
          </cell>
          <cell r="F204">
            <v>814436.42</v>
          </cell>
          <cell r="G204" t="str">
            <v/>
          </cell>
          <cell r="H204" t="str">
            <v/>
          </cell>
          <cell r="I204" t="str">
            <v/>
          </cell>
          <cell r="J204">
            <v>7300000</v>
          </cell>
          <cell r="K204">
            <v>7300000</v>
          </cell>
          <cell r="L204">
            <v>814436.42</v>
          </cell>
        </row>
        <row r="205">
          <cell r="A205">
            <v>24063100</v>
          </cell>
          <cell r="B205"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5" t="str">
            <v/>
          </cell>
          <cell r="D205" t="str">
            <v/>
          </cell>
          <cell r="E205" t="str">
            <v/>
          </cell>
          <cell r="F205" t="str">
            <v/>
          </cell>
          <cell r="G205">
            <v>785400000</v>
          </cell>
          <cell r="H205">
            <v>785400000</v>
          </cell>
          <cell r="I205" t="str">
            <v/>
          </cell>
          <cell r="J205">
            <v>785400000</v>
          </cell>
          <cell r="K205">
            <v>785400000</v>
          </cell>
          <cell r="L205" t="str">
            <v/>
          </cell>
        </row>
        <row r="206">
          <cell r="A206">
            <v>24110000</v>
          </cell>
          <cell r="B206" t="str">
            <v>Доходи від операцій з кредитування та надання гарантій  </v>
          </cell>
          <cell r="C206">
            <v>2419778600</v>
          </cell>
          <cell r="D206">
            <v>2419778600</v>
          </cell>
          <cell r="E206">
            <v>256760300</v>
          </cell>
          <cell r="F206">
            <v>163223782.94999999</v>
          </cell>
          <cell r="G206">
            <v>3600000</v>
          </cell>
          <cell r="H206">
            <v>3600000</v>
          </cell>
          <cell r="I206">
            <v>509740.52</v>
          </cell>
          <cell r="J206">
            <v>2423378600</v>
          </cell>
          <cell r="K206">
            <v>2423378600</v>
          </cell>
          <cell r="L206">
            <v>163733523.47</v>
          </cell>
        </row>
        <row r="207">
          <cell r="A207">
            <v>24110100</v>
          </cell>
          <cell r="B207" t="str">
            <v>Плата за надання державних гарантій та кредитів (позик), залучених державою</v>
          </cell>
          <cell r="C207">
            <v>1030105300</v>
          </cell>
          <cell r="D207">
            <v>1030105300</v>
          </cell>
          <cell r="E207">
            <v>123047300</v>
          </cell>
          <cell r="F207">
            <v>90998609.299999997</v>
          </cell>
          <cell r="G207" t="str">
            <v/>
          </cell>
          <cell r="H207" t="str">
            <v/>
          </cell>
          <cell r="I207" t="str">
            <v/>
          </cell>
          <cell r="J207">
            <v>1030105300</v>
          </cell>
          <cell r="K207">
            <v>1030105300</v>
          </cell>
          <cell r="L207">
            <v>90998609.299999997</v>
          </cell>
        </row>
        <row r="208">
          <cell r="A208">
            <v>24110200</v>
          </cell>
          <cell r="B208" t="str">
            <v>Плата за користування кредитами (позиками), залученими державою </v>
          </cell>
          <cell r="C208">
            <v>1388843300</v>
          </cell>
          <cell r="D208">
            <v>1388843300</v>
          </cell>
          <cell r="E208">
            <v>133605600</v>
          </cell>
          <cell r="F208">
            <v>72138073.060000002</v>
          </cell>
          <cell r="G208" t="str">
            <v/>
          </cell>
          <cell r="H208" t="str">
            <v/>
          </cell>
          <cell r="I208" t="str">
            <v/>
          </cell>
          <cell r="J208">
            <v>1388843300</v>
          </cell>
          <cell r="K208">
            <v>1388843300</v>
          </cell>
          <cell r="L208">
            <v>72138073.060000002</v>
          </cell>
        </row>
        <row r="209">
          <cell r="A209">
            <v>24110400</v>
          </cell>
          <cell r="B209"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09">
            <v>350000</v>
          </cell>
          <cell r="D209">
            <v>350000</v>
          </cell>
          <cell r="E209">
            <v>44200</v>
          </cell>
          <cell r="F209">
            <v>14308.23</v>
          </cell>
          <cell r="G209" t="str">
            <v/>
          </cell>
          <cell r="H209" t="str">
            <v/>
          </cell>
          <cell r="I209" t="str">
            <v/>
          </cell>
          <cell r="J209">
            <v>350000</v>
          </cell>
          <cell r="K209">
            <v>350000</v>
          </cell>
          <cell r="L209">
            <v>14308.23</v>
          </cell>
        </row>
        <row r="210">
          <cell r="A210">
            <v>24110800</v>
          </cell>
          <cell r="B210" t="str">
            <v>Плата за користування кредитом з державного бюджету </v>
          </cell>
          <cell r="C210">
            <v>480000</v>
          </cell>
          <cell r="D210">
            <v>480000</v>
          </cell>
          <cell r="E210">
            <v>63200</v>
          </cell>
          <cell r="F210">
            <v>72792.36</v>
          </cell>
          <cell r="G210" t="str">
            <v/>
          </cell>
          <cell r="H210" t="str">
            <v/>
          </cell>
          <cell r="I210" t="str">
            <v/>
          </cell>
          <cell r="J210">
            <v>480000</v>
          </cell>
          <cell r="K210">
            <v>480000</v>
          </cell>
          <cell r="L210">
            <v>72792.36</v>
          </cell>
        </row>
        <row r="211">
          <cell r="A211">
            <v>24111100</v>
          </cell>
          <cell r="B211"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1" t="str">
            <v/>
          </cell>
          <cell r="D211" t="str">
            <v/>
          </cell>
          <cell r="E211" t="str">
            <v/>
          </cell>
          <cell r="F211" t="str">
            <v/>
          </cell>
          <cell r="G211">
            <v>3600000</v>
          </cell>
          <cell r="H211">
            <v>3600000</v>
          </cell>
          <cell r="I211">
            <v>509740.52</v>
          </cell>
          <cell r="J211">
            <v>3600000</v>
          </cell>
          <cell r="K211">
            <v>3600000</v>
          </cell>
          <cell r="L211">
            <v>509740.52</v>
          </cell>
        </row>
        <row r="212">
          <cell r="A212">
            <v>24130000</v>
          </cell>
          <cell r="B212" t="str">
            <v>Збір на соціально-економічну компенсацію ризику населення, яке проживає на території зони спостереження  </v>
          </cell>
          <cell r="C212">
            <v>550373800</v>
          </cell>
          <cell r="D212">
            <v>550373800</v>
          </cell>
          <cell r="E212">
            <v>91183400</v>
          </cell>
          <cell r="F212">
            <v>44394889</v>
          </cell>
          <cell r="G212" t="str">
            <v/>
          </cell>
          <cell r="H212" t="str">
            <v/>
          </cell>
          <cell r="I212" t="str">
            <v/>
          </cell>
          <cell r="J212">
            <v>550373800</v>
          </cell>
          <cell r="K212">
            <v>550373800</v>
          </cell>
          <cell r="L212">
            <v>44394889</v>
          </cell>
        </row>
        <row r="213">
          <cell r="A213">
            <v>24130100</v>
          </cell>
          <cell r="B213"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3" t="str">
            <v/>
          </cell>
          <cell r="D213" t="str">
            <v/>
          </cell>
          <cell r="E213" t="str">
            <v/>
          </cell>
          <cell r="F213">
            <v>44394889</v>
          </cell>
          <cell r="G213" t="str">
            <v/>
          </cell>
          <cell r="H213" t="str">
            <v/>
          </cell>
          <cell r="I213" t="str">
            <v/>
          </cell>
          <cell r="J213" t="str">
            <v/>
          </cell>
          <cell r="K213" t="str">
            <v/>
          </cell>
          <cell r="L213">
            <v>44394889</v>
          </cell>
        </row>
        <row r="214">
          <cell r="A214">
            <v>24140000</v>
          </cell>
          <cell r="B214" t="str">
            <v>Збори на обов'язкове державне пенсійне страхування з окремих видів господарських операцій  </v>
          </cell>
          <cell r="C214">
            <v>9069178500</v>
          </cell>
          <cell r="D214">
            <v>9069178500</v>
          </cell>
          <cell r="E214">
            <v>1227782100</v>
          </cell>
          <cell r="F214">
            <v>1456082648.6199999</v>
          </cell>
          <cell r="G214" t="str">
            <v/>
          </cell>
          <cell r="H214" t="str">
            <v/>
          </cell>
          <cell r="I214" t="str">
            <v/>
          </cell>
          <cell r="J214">
            <v>9069178500</v>
          </cell>
          <cell r="K214">
            <v>9069178500</v>
          </cell>
          <cell r="L214">
            <v>1456082648.6199999</v>
          </cell>
        </row>
        <row r="215">
          <cell r="A215">
            <v>24140200</v>
          </cell>
          <cell r="B215"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5">
            <v>230281800</v>
          </cell>
          <cell r="D215">
            <v>230281800</v>
          </cell>
          <cell r="E215">
            <v>34745700</v>
          </cell>
          <cell r="F215">
            <v>43378638.920000002</v>
          </cell>
          <cell r="G215" t="str">
            <v/>
          </cell>
          <cell r="H215" t="str">
            <v/>
          </cell>
          <cell r="I215" t="str">
            <v/>
          </cell>
          <cell r="J215">
            <v>230281800</v>
          </cell>
          <cell r="K215">
            <v>230281800</v>
          </cell>
          <cell r="L215">
            <v>43378638.920000002</v>
          </cell>
        </row>
        <row r="216">
          <cell r="A216">
            <v>24140300</v>
          </cell>
          <cell r="B216" t="str">
            <v>Збір під час набуття права власності на легкові автомобілі</v>
          </cell>
          <cell r="C216">
            <v>3917165400</v>
          </cell>
          <cell r="D216">
            <v>3917165400</v>
          </cell>
          <cell r="E216">
            <v>534678400</v>
          </cell>
          <cell r="F216">
            <v>681830721.51999998</v>
          </cell>
          <cell r="G216" t="str">
            <v/>
          </cell>
          <cell r="H216" t="str">
            <v/>
          </cell>
          <cell r="I216" t="str">
            <v/>
          </cell>
          <cell r="J216">
            <v>3917165400</v>
          </cell>
          <cell r="K216">
            <v>3917165400</v>
          </cell>
          <cell r="L216">
            <v>681830721.51999998</v>
          </cell>
        </row>
        <row r="217">
          <cell r="A217">
            <v>24140500</v>
          </cell>
          <cell r="B217" t="str">
            <v>Збір з операцій придбавання (купівлі-продажу) нерухомого майна  </v>
          </cell>
          <cell r="C217">
            <v>1843163900</v>
          </cell>
          <cell r="D217">
            <v>1843163900</v>
          </cell>
          <cell r="E217">
            <v>230710300</v>
          </cell>
          <cell r="F217">
            <v>238417213.77000001</v>
          </cell>
          <cell r="G217" t="str">
            <v/>
          </cell>
          <cell r="H217" t="str">
            <v/>
          </cell>
          <cell r="I217" t="str">
            <v/>
          </cell>
          <cell r="J217">
            <v>1843163900</v>
          </cell>
          <cell r="K217">
            <v>1843163900</v>
          </cell>
          <cell r="L217">
            <v>238417213.77000001</v>
          </cell>
        </row>
        <row r="218">
          <cell r="A218">
            <v>24140600</v>
          </cell>
          <cell r="B218" t="str">
            <v>Збір з користування та надання послуг стільникового рухомого зв'язку  </v>
          </cell>
          <cell r="C218">
            <v>3078567400</v>
          </cell>
          <cell r="D218">
            <v>3078567400</v>
          </cell>
          <cell r="E218">
            <v>427647700</v>
          </cell>
          <cell r="F218">
            <v>492456074.41000003</v>
          </cell>
          <cell r="G218" t="str">
            <v/>
          </cell>
          <cell r="H218" t="str">
            <v/>
          </cell>
          <cell r="I218" t="str">
            <v/>
          </cell>
          <cell r="J218">
            <v>3078567400</v>
          </cell>
          <cell r="K218">
            <v>3078567400</v>
          </cell>
          <cell r="L218">
            <v>492456074.41000003</v>
          </cell>
        </row>
        <row r="219">
          <cell r="A219">
            <v>24160000</v>
          </cell>
          <cell r="B219" t="str">
            <v>Концесійні платежі</v>
          </cell>
          <cell r="C219">
            <v>113340500</v>
          </cell>
          <cell r="D219">
            <v>113340500</v>
          </cell>
          <cell r="E219" t="str">
            <v/>
          </cell>
          <cell r="F219" t="str">
            <v/>
          </cell>
          <cell r="G219" t="str">
            <v/>
          </cell>
          <cell r="H219" t="str">
            <v/>
          </cell>
          <cell r="I219" t="str">
            <v/>
          </cell>
          <cell r="J219">
            <v>113340500</v>
          </cell>
          <cell r="K219">
            <v>113340500</v>
          </cell>
          <cell r="L219" t="str">
            <v/>
          </cell>
        </row>
        <row r="220">
          <cell r="A220">
            <v>24160300</v>
          </cell>
          <cell r="B220" t="str">
            <v>Концесійні платежі щодо об'єктів державної власності </v>
          </cell>
          <cell r="C220">
            <v>113340500</v>
          </cell>
          <cell r="D220">
            <v>113340500</v>
          </cell>
          <cell r="E220" t="str">
            <v/>
          </cell>
          <cell r="F220" t="str">
            <v/>
          </cell>
          <cell r="G220" t="str">
            <v/>
          </cell>
          <cell r="H220" t="str">
            <v/>
          </cell>
          <cell r="I220" t="str">
            <v/>
          </cell>
          <cell r="J220">
            <v>113340500</v>
          </cell>
          <cell r="K220">
            <v>113340500</v>
          </cell>
          <cell r="L220" t="str">
            <v/>
          </cell>
        </row>
        <row r="221">
          <cell r="A221">
            <v>25000000</v>
          </cell>
          <cell r="B221" t="str">
            <v>Власні надходження бюджетних установ</v>
          </cell>
          <cell r="C221" t="str">
            <v/>
          </cell>
          <cell r="D221" t="str">
            <v/>
          </cell>
          <cell r="E221" t="str">
            <v/>
          </cell>
          <cell r="F221" t="str">
            <v/>
          </cell>
          <cell r="G221">
            <v>38540721700</v>
          </cell>
          <cell r="H221">
            <v>40314233947.870003</v>
          </cell>
          <cell r="I221">
            <v>6427015925.6999998</v>
          </cell>
          <cell r="J221">
            <v>38540721700</v>
          </cell>
          <cell r="K221">
            <v>40314233947.870003</v>
          </cell>
          <cell r="L221">
            <v>6427015925.6999998</v>
          </cell>
        </row>
        <row r="222">
          <cell r="A222">
            <v>25010000</v>
          </cell>
          <cell r="B222" t="str">
            <v>Надходження від плати за послуги, що надаються бюджетними установами згідно із законодавством </v>
          </cell>
          <cell r="C222" t="str">
            <v/>
          </cell>
          <cell r="D222" t="str">
            <v/>
          </cell>
          <cell r="E222" t="str">
            <v/>
          </cell>
          <cell r="F222" t="str">
            <v/>
          </cell>
          <cell r="G222">
            <v>38281301900</v>
          </cell>
          <cell r="H222">
            <v>39025223101.82</v>
          </cell>
          <cell r="I222">
            <v>5786756222</v>
          </cell>
          <cell r="J222">
            <v>38281301900</v>
          </cell>
          <cell r="K222">
            <v>39025223101.82</v>
          </cell>
          <cell r="L222">
            <v>5786756222</v>
          </cell>
        </row>
        <row r="223">
          <cell r="A223">
            <v>25020000</v>
          </cell>
          <cell r="B223" t="str">
            <v>Інші джерела власних надходжень бюджетних установ  </v>
          </cell>
          <cell r="C223" t="str">
            <v/>
          </cell>
          <cell r="D223" t="str">
            <v/>
          </cell>
          <cell r="E223" t="str">
            <v/>
          </cell>
          <cell r="F223" t="str">
            <v/>
          </cell>
          <cell r="G223">
            <v>259419800</v>
          </cell>
          <cell r="H223">
            <v>1289010846.05</v>
          </cell>
          <cell r="I223">
            <v>640259703.70000005</v>
          </cell>
          <cell r="J223">
            <v>259419800</v>
          </cell>
          <cell r="K223">
            <v>1289010846.05</v>
          </cell>
          <cell r="L223">
            <v>640259703.70000005</v>
          </cell>
        </row>
        <row r="224">
          <cell r="A224">
            <v>30000000</v>
          </cell>
          <cell r="B224" t="str">
            <v>Доходи від операцій з капіталом  </v>
          </cell>
          <cell r="C224">
            <v>58003900</v>
          </cell>
          <cell r="D224">
            <v>58003900</v>
          </cell>
          <cell r="E224">
            <v>6013800</v>
          </cell>
          <cell r="F224">
            <v>13426751.17</v>
          </cell>
          <cell r="G224">
            <v>865327000</v>
          </cell>
          <cell r="H224">
            <v>865327000</v>
          </cell>
          <cell r="I224">
            <v>581148.34</v>
          </cell>
          <cell r="J224">
            <v>923330900</v>
          </cell>
          <cell r="K224">
            <v>923330900</v>
          </cell>
          <cell r="L224">
            <v>14007899.51</v>
          </cell>
        </row>
        <row r="225">
          <cell r="A225">
            <v>31000000</v>
          </cell>
          <cell r="B225" t="str">
            <v>Надходження від продажу основного капіталу  </v>
          </cell>
          <cell r="C225">
            <v>51720900</v>
          </cell>
          <cell r="D225">
            <v>51720900</v>
          </cell>
          <cell r="E225">
            <v>5050000</v>
          </cell>
          <cell r="F225">
            <v>9063105.3800000008</v>
          </cell>
          <cell r="G225" t="str">
            <v/>
          </cell>
          <cell r="H225" t="str">
            <v/>
          </cell>
          <cell r="I225" t="str">
            <v/>
          </cell>
          <cell r="J225">
            <v>51720900</v>
          </cell>
          <cell r="K225">
            <v>51720900</v>
          </cell>
          <cell r="L225">
            <v>9063105.3800000008</v>
          </cell>
        </row>
        <row r="226">
          <cell r="A226">
            <v>31010000</v>
          </cell>
          <cell r="B226"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26">
            <v>40698000</v>
          </cell>
          <cell r="D226">
            <v>40698000</v>
          </cell>
          <cell r="E226">
            <v>5050000</v>
          </cell>
          <cell r="F226">
            <v>8072126.9199999999</v>
          </cell>
          <cell r="G226" t="str">
            <v/>
          </cell>
          <cell r="H226" t="str">
            <v/>
          </cell>
          <cell r="I226" t="str">
            <v/>
          </cell>
          <cell r="J226">
            <v>40698000</v>
          </cell>
          <cell r="K226">
            <v>40698000</v>
          </cell>
          <cell r="L226">
            <v>8072126.9199999999</v>
          </cell>
        </row>
        <row r="227">
          <cell r="A227">
            <v>31010100</v>
          </cell>
          <cell r="B227" t="str">
            <v>Кошти від реалізації скарбів, які є пам'ятками історії та культури, майна, одержаного державою в порядку спадкування чи дарування  </v>
          </cell>
          <cell r="C227" t="str">
            <v/>
          </cell>
          <cell r="D227" t="str">
            <v/>
          </cell>
          <cell r="E227" t="str">
            <v/>
          </cell>
          <cell r="F227">
            <v>8072126.9199999999</v>
          </cell>
          <cell r="G227" t="str">
            <v/>
          </cell>
          <cell r="H227" t="str">
            <v/>
          </cell>
          <cell r="I227" t="str">
            <v/>
          </cell>
          <cell r="J227" t="str">
            <v/>
          </cell>
          <cell r="K227" t="str">
            <v/>
          </cell>
          <cell r="L227">
            <v>8072126.9199999999</v>
          </cell>
        </row>
        <row r="228">
          <cell r="A228">
            <v>31020000</v>
          </cell>
          <cell r="B228" t="str">
            <v>Надходження коштів від Державного фонду дорогоцінних металів і дорогоцінного каміння  </v>
          </cell>
          <cell r="C228">
            <v>11022900</v>
          </cell>
          <cell r="D228">
            <v>11022900</v>
          </cell>
          <cell r="E228" t="str">
            <v/>
          </cell>
          <cell r="F228">
            <v>990978.46</v>
          </cell>
          <cell r="G228" t="str">
            <v/>
          </cell>
          <cell r="H228" t="str">
            <v/>
          </cell>
          <cell r="I228" t="str">
            <v/>
          </cell>
          <cell r="J228">
            <v>11022900</v>
          </cell>
          <cell r="K228">
            <v>11022900</v>
          </cell>
          <cell r="L228">
            <v>990978.46</v>
          </cell>
        </row>
        <row r="229">
          <cell r="A229">
            <v>32000000</v>
          </cell>
          <cell r="B229" t="str">
            <v>Надходження від реалізації державних запасів товарів</v>
          </cell>
          <cell r="C229" t="str">
            <v/>
          </cell>
          <cell r="D229" t="str">
            <v/>
          </cell>
          <cell r="E229" t="str">
            <v/>
          </cell>
          <cell r="F229" t="str">
            <v/>
          </cell>
          <cell r="G229">
            <v>864827000</v>
          </cell>
          <cell r="H229">
            <v>864827000</v>
          </cell>
          <cell r="I229">
            <v>581148.34</v>
          </cell>
          <cell r="J229">
            <v>864827000</v>
          </cell>
          <cell r="K229">
            <v>864827000</v>
          </cell>
          <cell r="L229">
            <v>581148.34</v>
          </cell>
        </row>
        <row r="230">
          <cell r="A230">
            <v>32010000</v>
          </cell>
          <cell r="B230" t="str">
            <v>Надходження від реалізації матеріальних цінностей державного резерву</v>
          </cell>
          <cell r="C230" t="str">
            <v/>
          </cell>
          <cell r="D230" t="str">
            <v/>
          </cell>
          <cell r="E230" t="str">
            <v/>
          </cell>
          <cell r="F230" t="str">
            <v/>
          </cell>
          <cell r="G230">
            <v>854827000</v>
          </cell>
          <cell r="H230">
            <v>854827000</v>
          </cell>
          <cell r="I230">
            <v>581148.34</v>
          </cell>
          <cell r="J230">
            <v>854827000</v>
          </cell>
          <cell r="K230">
            <v>854827000</v>
          </cell>
          <cell r="L230">
            <v>581148.34</v>
          </cell>
        </row>
        <row r="231">
          <cell r="A231">
            <v>32010100</v>
          </cell>
          <cell r="B231" t="str">
            <v>Надходження від реалізації матеріальних цінностей державного резерву </v>
          </cell>
          <cell r="C231" t="str">
            <v/>
          </cell>
          <cell r="D231" t="str">
            <v/>
          </cell>
          <cell r="E231" t="str">
            <v/>
          </cell>
          <cell r="F231" t="str">
            <v/>
          </cell>
          <cell r="G231" t="str">
            <v/>
          </cell>
          <cell r="H231" t="str">
            <v/>
          </cell>
          <cell r="I231">
            <v>581148.34</v>
          </cell>
          <cell r="J231" t="str">
            <v/>
          </cell>
          <cell r="K231" t="str">
            <v/>
          </cell>
          <cell r="L231">
            <v>581148.34</v>
          </cell>
        </row>
        <row r="232">
          <cell r="A232">
            <v>32020000</v>
          </cell>
          <cell r="B232" t="str">
            <v>Надходження від реалізації розброньованих матеріальних цінностей мобілізаційного резерву  </v>
          </cell>
          <cell r="C232" t="str">
            <v/>
          </cell>
          <cell r="D232" t="str">
            <v/>
          </cell>
          <cell r="E232" t="str">
            <v/>
          </cell>
          <cell r="F232" t="str">
            <v/>
          </cell>
          <cell r="G232">
            <v>10000000</v>
          </cell>
          <cell r="H232">
            <v>10000000</v>
          </cell>
          <cell r="I232" t="str">
            <v/>
          </cell>
          <cell r="J232">
            <v>10000000</v>
          </cell>
          <cell r="K232">
            <v>10000000</v>
          </cell>
          <cell r="L232" t="str">
            <v/>
          </cell>
        </row>
        <row r="233">
          <cell r="A233">
            <v>33000000</v>
          </cell>
          <cell r="B233" t="str">
            <v>Кошти від продажу землі і нематеріальних активів </v>
          </cell>
          <cell r="C233">
            <v>6283000</v>
          </cell>
          <cell r="D233">
            <v>6283000</v>
          </cell>
          <cell r="E233">
            <v>963800</v>
          </cell>
          <cell r="F233">
            <v>4363645.79</v>
          </cell>
          <cell r="G233">
            <v>500000</v>
          </cell>
          <cell r="H233">
            <v>500000</v>
          </cell>
          <cell r="I233" t="str">
            <v/>
          </cell>
          <cell r="J233">
            <v>6783000</v>
          </cell>
          <cell r="K233">
            <v>6783000</v>
          </cell>
          <cell r="L233">
            <v>4363645.79</v>
          </cell>
        </row>
        <row r="234">
          <cell r="A234">
            <v>33010000</v>
          </cell>
          <cell r="B234" t="str">
            <v>Кошти від продажу землі </v>
          </cell>
          <cell r="C234">
            <v>5783000</v>
          </cell>
          <cell r="D234">
            <v>5783000</v>
          </cell>
          <cell r="E234">
            <v>963800</v>
          </cell>
          <cell r="F234">
            <v>4363645.79</v>
          </cell>
          <cell r="G234" t="str">
            <v/>
          </cell>
          <cell r="H234" t="str">
            <v/>
          </cell>
          <cell r="I234" t="str">
            <v/>
          </cell>
          <cell r="J234">
            <v>5783000</v>
          </cell>
          <cell r="K234">
            <v>5783000</v>
          </cell>
          <cell r="L234">
            <v>4363645.79</v>
          </cell>
        </row>
        <row r="235">
          <cell r="A235">
            <v>33010100</v>
          </cell>
          <cell r="B235"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5" t="str">
            <v/>
          </cell>
          <cell r="D235" t="str">
            <v/>
          </cell>
          <cell r="E235" t="str">
            <v/>
          </cell>
          <cell r="F235">
            <v>4361741.47</v>
          </cell>
          <cell r="G235" t="str">
            <v/>
          </cell>
          <cell r="H235" t="str">
            <v/>
          </cell>
          <cell r="I235" t="str">
            <v/>
          </cell>
          <cell r="J235" t="str">
            <v/>
          </cell>
          <cell r="K235" t="str">
            <v/>
          </cell>
          <cell r="L235">
            <v>4361741.47</v>
          </cell>
        </row>
        <row r="236">
          <cell r="A236">
            <v>33010200</v>
          </cell>
          <cell r="B236"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36" t="str">
            <v/>
          </cell>
          <cell r="D236" t="str">
            <v/>
          </cell>
          <cell r="E236" t="str">
            <v/>
          </cell>
          <cell r="F236">
            <v>100</v>
          </cell>
          <cell r="G236" t="str">
            <v/>
          </cell>
          <cell r="H236" t="str">
            <v/>
          </cell>
          <cell r="I236" t="str">
            <v/>
          </cell>
          <cell r="J236" t="str">
            <v/>
          </cell>
          <cell r="K236" t="str">
            <v/>
          </cell>
          <cell r="L236">
            <v>100</v>
          </cell>
        </row>
        <row r="237">
          <cell r="A237">
            <v>33010400</v>
          </cell>
          <cell r="B237"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37" t="str">
            <v/>
          </cell>
          <cell r="D237" t="str">
            <v/>
          </cell>
          <cell r="E237" t="str">
            <v/>
          </cell>
          <cell r="F237">
            <v>1804.32</v>
          </cell>
          <cell r="G237" t="str">
            <v/>
          </cell>
          <cell r="H237" t="str">
            <v/>
          </cell>
          <cell r="I237" t="str">
            <v/>
          </cell>
          <cell r="J237" t="str">
            <v/>
          </cell>
          <cell r="K237" t="str">
            <v/>
          </cell>
          <cell r="L237">
            <v>1804.32</v>
          </cell>
        </row>
        <row r="238">
          <cell r="A238">
            <v>33030000</v>
          </cell>
          <cell r="B238"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38">
            <v>500000</v>
          </cell>
          <cell r="D238">
            <v>500000</v>
          </cell>
          <cell r="E238" t="str">
            <v/>
          </cell>
          <cell r="F238" t="str">
            <v/>
          </cell>
          <cell r="G238">
            <v>500000</v>
          </cell>
          <cell r="H238">
            <v>500000</v>
          </cell>
          <cell r="I238" t="str">
            <v/>
          </cell>
          <cell r="J238">
            <v>1000000</v>
          </cell>
          <cell r="K238">
            <v>1000000</v>
          </cell>
          <cell r="L238" t="str">
            <v/>
          </cell>
        </row>
        <row r="239">
          <cell r="A239">
            <v>40000000</v>
          </cell>
          <cell r="B239" t="str">
            <v>Офіційні трансферти</v>
          </cell>
          <cell r="C239">
            <v>1327013800</v>
          </cell>
          <cell r="D239">
            <v>1327013800</v>
          </cell>
          <cell r="E239">
            <v>128273900</v>
          </cell>
          <cell r="F239" t="str">
            <v/>
          </cell>
          <cell r="G239">
            <v>639317500</v>
          </cell>
          <cell r="H239">
            <v>639317500</v>
          </cell>
          <cell r="I239" t="str">
            <v/>
          </cell>
          <cell r="J239">
            <v>1966331300</v>
          </cell>
          <cell r="K239">
            <v>1966331300</v>
          </cell>
          <cell r="L239" t="str">
            <v/>
          </cell>
        </row>
        <row r="240">
          <cell r="A240">
            <v>42000000</v>
          </cell>
          <cell r="B240" t="str">
            <v>Від Європейського Союзу, урядів іноземних держав, міжнародних організацій, донорських установ</v>
          </cell>
          <cell r="C240">
            <v>1327013800</v>
          </cell>
          <cell r="D240">
            <v>1327013800</v>
          </cell>
          <cell r="E240">
            <v>128273900</v>
          </cell>
          <cell r="F240" t="str">
            <v/>
          </cell>
          <cell r="G240">
            <v>639317500</v>
          </cell>
          <cell r="H240">
            <v>639317500</v>
          </cell>
          <cell r="I240" t="str">
            <v/>
          </cell>
          <cell r="J240">
            <v>1966331300</v>
          </cell>
          <cell r="K240">
            <v>1966331300</v>
          </cell>
          <cell r="L240" t="str">
            <v/>
          </cell>
        </row>
        <row r="241">
          <cell r="A241">
            <v>42010000</v>
          </cell>
          <cell r="B241"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1">
            <v>518309800</v>
          </cell>
          <cell r="D241">
            <v>518309800</v>
          </cell>
          <cell r="E241">
            <v>128273900</v>
          </cell>
          <cell r="F241" t="str">
            <v/>
          </cell>
          <cell r="G241" t="str">
            <v/>
          </cell>
          <cell r="H241" t="str">
            <v/>
          </cell>
          <cell r="I241" t="str">
            <v/>
          </cell>
          <cell r="J241">
            <v>518309800</v>
          </cell>
          <cell r="K241">
            <v>518309800</v>
          </cell>
          <cell r="L241" t="str">
            <v/>
          </cell>
        </row>
        <row r="242">
          <cell r="A242">
            <v>42020000</v>
          </cell>
          <cell r="B242" t="str">
            <v>Гранти (дарунки), що надійшли до бюджетів усіх рівнів  </v>
          </cell>
          <cell r="C242" t="str">
            <v/>
          </cell>
          <cell r="D242" t="str">
            <v/>
          </cell>
          <cell r="E242" t="str">
            <v/>
          </cell>
          <cell r="F242" t="str">
            <v/>
          </cell>
          <cell r="G242">
            <v>639317500</v>
          </cell>
          <cell r="H242">
            <v>639317500</v>
          </cell>
          <cell r="I242" t="str">
            <v/>
          </cell>
          <cell r="J242">
            <v>639317500</v>
          </cell>
          <cell r="K242">
            <v>639317500</v>
          </cell>
          <cell r="L242" t="str">
            <v/>
          </cell>
        </row>
        <row r="243">
          <cell r="A243">
            <v>42030000</v>
          </cell>
          <cell r="B243" t="str">
            <v>Надходження в рамках програм допомоги Європейського Союзу, урядів іноземних держав, міжнародних організацій, донорських установ</v>
          </cell>
          <cell r="C243">
            <v>808704000</v>
          </cell>
          <cell r="D243">
            <v>808704000</v>
          </cell>
          <cell r="E243" t="str">
            <v/>
          </cell>
          <cell r="F243" t="str">
            <v/>
          </cell>
          <cell r="G243" t="str">
            <v/>
          </cell>
          <cell r="H243" t="str">
            <v/>
          </cell>
          <cell r="I243" t="str">
            <v/>
          </cell>
          <cell r="J243">
            <v>808704000</v>
          </cell>
          <cell r="K243">
            <v>808704000</v>
          </cell>
          <cell r="L243" t="str">
            <v/>
          </cell>
        </row>
        <row r="244">
          <cell r="A244">
            <v>42030200</v>
          </cell>
          <cell r="B244" t="str">
            <v>Інша допомога, надана Європейським Союзом  </v>
          </cell>
          <cell r="C244">
            <v>808704000</v>
          </cell>
          <cell r="D244">
            <v>808704000</v>
          </cell>
          <cell r="E244" t="str">
            <v/>
          </cell>
          <cell r="F244" t="str">
            <v/>
          </cell>
          <cell r="G244" t="str">
            <v/>
          </cell>
          <cell r="H244" t="str">
            <v/>
          </cell>
          <cell r="I244" t="str">
            <v/>
          </cell>
          <cell r="J244">
            <v>808704000</v>
          </cell>
          <cell r="K244">
            <v>808704000</v>
          </cell>
          <cell r="L244" t="str">
            <v/>
          </cell>
        </row>
        <row r="245">
          <cell r="A245">
            <v>50000000</v>
          </cell>
          <cell r="B245" t="str">
            <v>Цільові фонди</v>
          </cell>
          <cell r="C245" t="str">
            <v/>
          </cell>
          <cell r="D245" t="str">
            <v/>
          </cell>
          <cell r="E245" t="str">
            <v/>
          </cell>
          <cell r="F245" t="str">
            <v/>
          </cell>
          <cell r="G245">
            <v>200657400</v>
          </cell>
          <cell r="H245">
            <v>200657400</v>
          </cell>
          <cell r="I245">
            <v>26766851.5</v>
          </cell>
          <cell r="J245">
            <v>200657400</v>
          </cell>
          <cell r="K245">
            <v>200657400</v>
          </cell>
          <cell r="L245">
            <v>26766851.5</v>
          </cell>
        </row>
        <row r="246">
          <cell r="A246">
            <v>50070000</v>
          </cell>
          <cell r="B246" t="str">
            <v>Надходження до Фонду соціального захисту інвалідів  </v>
          </cell>
          <cell r="C246" t="str">
            <v/>
          </cell>
          <cell r="D246" t="str">
            <v/>
          </cell>
          <cell r="E246" t="str">
            <v/>
          </cell>
          <cell r="F246" t="str">
            <v/>
          </cell>
          <cell r="G246">
            <v>200657400</v>
          </cell>
          <cell r="H246">
            <v>200657400</v>
          </cell>
          <cell r="I246">
            <v>26766851.5</v>
          </cell>
          <cell r="J246">
            <v>200657400</v>
          </cell>
          <cell r="K246">
            <v>200657400</v>
          </cell>
          <cell r="L246">
            <v>26766851.5</v>
          </cell>
        </row>
        <row r="247">
          <cell r="A247">
            <v>11</v>
          </cell>
          <cell r="B247" t="str">
            <v>Разом доходів (без урахування міжбюджетних трансфертів)</v>
          </cell>
          <cell r="C247">
            <v>949468082100</v>
          </cell>
          <cell r="D247">
            <v>949468082100</v>
          </cell>
          <cell r="E247">
            <v>118366367700</v>
          </cell>
          <cell r="F247">
            <v>123135555295.53</v>
          </cell>
          <cell r="G247">
            <v>124179994900</v>
          </cell>
          <cell r="H247">
            <v>125953507147.87</v>
          </cell>
          <cell r="I247">
            <v>18581148122.130001</v>
          </cell>
          <cell r="J247">
            <v>1073648077000</v>
          </cell>
          <cell r="K247">
            <v>1075421589247.87</v>
          </cell>
          <cell r="L247">
            <v>141716703417.66</v>
          </cell>
        </row>
        <row r="248">
          <cell r="A248">
            <v>40000000</v>
          </cell>
          <cell r="B248" t="str">
            <v>Офіційні трансферти  </v>
          </cell>
          <cell r="C248">
            <v>10386230300</v>
          </cell>
          <cell r="D248">
            <v>10386230300</v>
          </cell>
          <cell r="E248">
            <v>1731040400</v>
          </cell>
          <cell r="F248">
            <v>1731040400</v>
          </cell>
          <cell r="G248" t="str">
            <v/>
          </cell>
          <cell r="H248">
            <v>159794667.84999999</v>
          </cell>
          <cell r="I248">
            <v>60919449.060000002</v>
          </cell>
          <cell r="J248">
            <v>10386230300</v>
          </cell>
          <cell r="K248">
            <v>10546024967.85</v>
          </cell>
          <cell r="L248">
            <v>1791959849.0599999</v>
          </cell>
        </row>
        <row r="249">
          <cell r="A249">
            <v>41000000</v>
          </cell>
          <cell r="B249" t="str">
            <v>Від органів державного управління  </v>
          </cell>
          <cell r="C249">
            <v>10386230300</v>
          </cell>
          <cell r="D249">
            <v>10386230300</v>
          </cell>
          <cell r="E249">
            <v>1731040400</v>
          </cell>
          <cell r="F249">
            <v>1731040400</v>
          </cell>
          <cell r="G249" t="str">
            <v/>
          </cell>
          <cell r="H249">
            <v>159794667.84999999</v>
          </cell>
          <cell r="I249">
            <v>60919449.060000002</v>
          </cell>
          <cell r="J249">
            <v>10386230300</v>
          </cell>
          <cell r="K249">
            <v>10546024967.85</v>
          </cell>
          <cell r="L249">
            <v>1791959849.0599999</v>
          </cell>
        </row>
        <row r="250">
          <cell r="A250">
            <v>41010000</v>
          </cell>
          <cell r="B250" t="str">
            <v>Кошти, що надходять з інших бюджетів</v>
          </cell>
          <cell r="C250">
            <v>10386230300</v>
          </cell>
          <cell r="D250">
            <v>10386230300</v>
          </cell>
          <cell r="E250">
            <v>1731040400</v>
          </cell>
          <cell r="F250">
            <v>1731040400</v>
          </cell>
          <cell r="G250" t="str">
            <v/>
          </cell>
          <cell r="H250">
            <v>159794667.84999999</v>
          </cell>
          <cell r="I250">
            <v>60919449.060000002</v>
          </cell>
          <cell r="J250">
            <v>10386230300</v>
          </cell>
          <cell r="K250">
            <v>10546024967.85</v>
          </cell>
          <cell r="L250">
            <v>1791959849.0599999</v>
          </cell>
        </row>
        <row r="251">
          <cell r="A251">
            <v>41010100</v>
          </cell>
          <cell r="B251" t="str">
            <v>Реверсна дотація </v>
          </cell>
          <cell r="C251">
            <v>10386230300</v>
          </cell>
          <cell r="D251">
            <v>10386230300</v>
          </cell>
          <cell r="E251">
            <v>1731040400</v>
          </cell>
          <cell r="F251">
            <v>1731040400</v>
          </cell>
          <cell r="G251" t="str">
            <v/>
          </cell>
          <cell r="H251" t="str">
            <v/>
          </cell>
          <cell r="I251" t="str">
            <v/>
          </cell>
          <cell r="J251">
            <v>10386230300</v>
          </cell>
          <cell r="K251">
            <v>10386230300</v>
          </cell>
          <cell r="L251">
            <v>1731040400</v>
          </cell>
        </row>
        <row r="252">
          <cell r="A252">
            <v>41010600</v>
          </cell>
          <cell r="B252" t="str">
            <v>Субвенція з місцевого бюджету державному бюджету на виконання програм соціально-економічного та культурного розвитку регіонів</v>
          </cell>
          <cell r="C252" t="str">
            <v/>
          </cell>
          <cell r="D252" t="str">
            <v/>
          </cell>
          <cell r="E252" t="str">
            <v/>
          </cell>
          <cell r="F252" t="str">
            <v/>
          </cell>
          <cell r="G252" t="str">
            <v/>
          </cell>
          <cell r="H252">
            <v>159794667.84999999</v>
          </cell>
          <cell r="I252">
            <v>60919449.060000002</v>
          </cell>
          <cell r="J252" t="str">
            <v/>
          </cell>
          <cell r="K252">
            <v>159794667.84999999</v>
          </cell>
          <cell r="L252">
            <v>60919449.060000002</v>
          </cell>
        </row>
        <row r="253">
          <cell r="A253">
            <v>12</v>
          </cell>
          <cell r="B253" t="str">
            <v>Усього</v>
          </cell>
          <cell r="C253">
            <v>959854312400</v>
          </cell>
          <cell r="D253">
            <v>959854312400</v>
          </cell>
          <cell r="E253">
            <v>120097408100</v>
          </cell>
          <cell r="F253">
            <v>124866595695.53</v>
          </cell>
          <cell r="G253">
            <v>124179994900</v>
          </cell>
          <cell r="H253">
            <v>126113301815.72</v>
          </cell>
          <cell r="I253">
            <v>18642067571.189999</v>
          </cell>
          <cell r="J253">
            <v>1084034307300</v>
          </cell>
          <cell r="K253">
            <v>1085967614215.72</v>
          </cell>
          <cell r="L253">
            <v>143508663266.72</v>
          </cell>
        </row>
      </sheetData>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_Db"/>
      <sheetName val="Page_Mb"/>
      <sheetName val="Page_zv"/>
    </sheetNames>
    <sheetDataSet>
      <sheetData sheetId="0">
        <row r="11">
          <cell r="A11">
            <v>10000000</v>
          </cell>
          <cell r="B11" t="str">
            <v>Податкові надходження</v>
          </cell>
          <cell r="C11">
            <v>861639357400</v>
          </cell>
          <cell r="D11">
            <v>861639357400</v>
          </cell>
          <cell r="E11">
            <v>200223477900</v>
          </cell>
          <cell r="F11">
            <v>210136094146.39001</v>
          </cell>
          <cell r="G11">
            <v>67838912100</v>
          </cell>
          <cell r="H11">
            <v>67838912100</v>
          </cell>
          <cell r="I11">
            <v>18318449015.360001</v>
          </cell>
          <cell r="J11">
            <v>929478269500</v>
          </cell>
          <cell r="K11">
            <v>929478269500</v>
          </cell>
          <cell r="L11">
            <v>228454543161.75</v>
          </cell>
        </row>
        <row r="12">
          <cell r="A12">
            <v>11000000</v>
          </cell>
          <cell r="B12" t="str">
            <v>Податки на доходи, податки на прибуток, податки на збільшення ринкової вартості  </v>
          </cell>
          <cell r="C12">
            <v>245316075800</v>
          </cell>
          <cell r="D12">
            <v>245316075800</v>
          </cell>
          <cell r="E12">
            <v>59243242000</v>
          </cell>
          <cell r="F12">
            <v>60297654956.599998</v>
          </cell>
          <cell r="G12" t="str">
            <v/>
          </cell>
          <cell r="H12" t="str">
            <v/>
          </cell>
          <cell r="I12">
            <v>217</v>
          </cell>
          <cell r="J12">
            <v>245316075800</v>
          </cell>
          <cell r="K12">
            <v>245316075800</v>
          </cell>
          <cell r="L12">
            <v>60297655173.599998</v>
          </cell>
        </row>
        <row r="13">
          <cell r="A13">
            <v>11010000</v>
          </cell>
          <cell r="B13" t="str">
            <v>Податок та збір на доходи фізичних осіб</v>
          </cell>
          <cell r="C13">
            <v>137580075800</v>
          </cell>
          <cell r="D13">
            <v>137580075800</v>
          </cell>
          <cell r="E13">
            <v>30097242000</v>
          </cell>
          <cell r="F13">
            <v>29565741977.279999</v>
          </cell>
          <cell r="G13" t="str">
            <v/>
          </cell>
          <cell r="H13" t="str">
            <v/>
          </cell>
          <cell r="I13" t="str">
            <v/>
          </cell>
          <cell r="J13">
            <v>137580075800</v>
          </cell>
          <cell r="K13">
            <v>137580075800</v>
          </cell>
          <cell r="L13">
            <v>29565741977.279999</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19446029278.18</v>
          </cell>
          <cell r="G14" t="str">
            <v/>
          </cell>
          <cell r="H14" t="str">
            <v/>
          </cell>
          <cell r="I14" t="str">
            <v/>
          </cell>
          <cell r="J14" t="str">
            <v/>
          </cell>
          <cell r="K14" t="str">
            <v/>
          </cell>
          <cell r="L14">
            <v>19446029278.18</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1395531771.8900001</v>
          </cell>
          <cell r="G15" t="str">
            <v/>
          </cell>
          <cell r="H15" t="str">
            <v/>
          </cell>
          <cell r="I15" t="str">
            <v/>
          </cell>
          <cell r="J15" t="str">
            <v/>
          </cell>
          <cell r="K15" t="str">
            <v/>
          </cell>
          <cell r="L15">
            <v>1395531771.8900001</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1217523059.1400001</v>
          </cell>
          <cell r="G16" t="str">
            <v/>
          </cell>
          <cell r="H16" t="str">
            <v/>
          </cell>
          <cell r="I16" t="str">
            <v/>
          </cell>
          <cell r="J16" t="str">
            <v/>
          </cell>
          <cell r="K16" t="str">
            <v/>
          </cell>
          <cell r="L16">
            <v>1217523059.1400001</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403225034.85000002</v>
          </cell>
          <cell r="G17" t="str">
            <v/>
          </cell>
          <cell r="H17" t="str">
            <v/>
          </cell>
          <cell r="I17" t="str">
            <v/>
          </cell>
          <cell r="J17" t="str">
            <v/>
          </cell>
          <cell r="K17" t="str">
            <v/>
          </cell>
          <cell r="L17">
            <v>403225034.85000002</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7486.97</v>
          </cell>
          <cell r="G18" t="str">
            <v/>
          </cell>
          <cell r="H18" t="str">
            <v/>
          </cell>
          <cell r="I18" t="str">
            <v/>
          </cell>
          <cell r="J18" t="str">
            <v/>
          </cell>
          <cell r="K18" t="str">
            <v/>
          </cell>
          <cell r="L18">
            <v>7486.97</v>
          </cell>
        </row>
        <row r="19">
          <cell r="A19">
            <v>11010800</v>
          </cell>
          <cell r="B19" t="str">
            <v>Податок на доходи фізичних осіб із доходу у вигляді процентів</v>
          </cell>
          <cell r="C19" t="str">
            <v/>
          </cell>
          <cell r="D19" t="str">
            <v/>
          </cell>
          <cell r="E19" t="str">
            <v/>
          </cell>
          <cell r="F19">
            <v>1019327210.87</v>
          </cell>
          <cell r="G19" t="str">
            <v/>
          </cell>
          <cell r="H19" t="str">
            <v/>
          </cell>
          <cell r="I19" t="str">
            <v/>
          </cell>
          <cell r="J19" t="str">
            <v/>
          </cell>
          <cell r="K19" t="str">
            <v/>
          </cell>
          <cell r="L19">
            <v>1019327210.87</v>
          </cell>
        </row>
        <row r="20">
          <cell r="A20">
            <v>11011000</v>
          </cell>
          <cell r="B20" t="str">
            <v>Військовий збір</v>
          </cell>
          <cell r="C20" t="str">
            <v/>
          </cell>
          <cell r="D20" t="str">
            <v/>
          </cell>
          <cell r="E20" t="str">
            <v/>
          </cell>
          <cell r="F20">
            <v>6084098135.3800001</v>
          </cell>
          <cell r="G20" t="str">
            <v/>
          </cell>
          <cell r="H20" t="str">
            <v/>
          </cell>
          <cell r="I20" t="str">
            <v/>
          </cell>
          <cell r="J20" t="str">
            <v/>
          </cell>
          <cell r="K20" t="str">
            <v/>
          </cell>
          <cell r="L20">
            <v>6084098135.3800001</v>
          </cell>
        </row>
        <row r="21">
          <cell r="A21">
            <v>11020000</v>
          </cell>
          <cell r="B21" t="str">
            <v>Податок на прибуток підприємств  </v>
          </cell>
          <cell r="C21">
            <v>107736000000</v>
          </cell>
          <cell r="D21">
            <v>107736000000</v>
          </cell>
          <cell r="E21">
            <v>29146000000</v>
          </cell>
          <cell r="F21">
            <v>30731912979.32</v>
          </cell>
          <cell r="G21" t="str">
            <v/>
          </cell>
          <cell r="H21" t="str">
            <v/>
          </cell>
          <cell r="I21">
            <v>217</v>
          </cell>
          <cell r="J21">
            <v>107736000000</v>
          </cell>
          <cell r="K21">
            <v>107736000000</v>
          </cell>
          <cell r="L21">
            <v>30731913196.32</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620719438.96000004</v>
          </cell>
          <cell r="G22" t="str">
            <v/>
          </cell>
          <cell r="H22" t="str">
            <v/>
          </cell>
          <cell r="I22" t="str">
            <v/>
          </cell>
          <cell r="J22" t="str">
            <v/>
          </cell>
          <cell r="K22" t="str">
            <v/>
          </cell>
          <cell r="L22">
            <v>620719438.96000004</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4081568274.1999998</v>
          </cell>
          <cell r="G23" t="str">
            <v/>
          </cell>
          <cell r="H23" t="str">
            <v/>
          </cell>
          <cell r="I23" t="str">
            <v/>
          </cell>
          <cell r="J23" t="str">
            <v/>
          </cell>
          <cell r="K23" t="str">
            <v/>
          </cell>
          <cell r="L23">
            <v>4081568274.1999998</v>
          </cell>
        </row>
        <row r="24">
          <cell r="A24">
            <v>11020400</v>
          </cell>
          <cell r="B24" t="str">
            <v>Податок на прибуток від здійснення букмекерської діяльності та азартних ігор (у тому числі казино)</v>
          </cell>
          <cell r="C24" t="str">
            <v/>
          </cell>
          <cell r="D24" t="str">
            <v/>
          </cell>
          <cell r="E24" t="str">
            <v/>
          </cell>
          <cell r="F24">
            <v>5920.6</v>
          </cell>
          <cell r="G24" t="str">
            <v/>
          </cell>
          <cell r="H24" t="str">
            <v/>
          </cell>
          <cell r="I24" t="str">
            <v/>
          </cell>
          <cell r="J24" t="str">
            <v/>
          </cell>
          <cell r="K24" t="str">
            <v/>
          </cell>
          <cell r="L24">
            <v>5920.6</v>
          </cell>
        </row>
        <row r="25">
          <cell r="A25">
            <v>11020500</v>
          </cell>
          <cell r="B25" t="str">
            <v>Податок на прибуток іноземних юридичних осіб  </v>
          </cell>
          <cell r="C25" t="str">
            <v/>
          </cell>
          <cell r="D25" t="str">
            <v/>
          </cell>
          <cell r="E25" t="str">
            <v/>
          </cell>
          <cell r="F25">
            <v>1635138781.0899999</v>
          </cell>
          <cell r="G25" t="str">
            <v/>
          </cell>
          <cell r="H25" t="str">
            <v/>
          </cell>
          <cell r="I25" t="str">
            <v/>
          </cell>
          <cell r="J25" t="str">
            <v/>
          </cell>
          <cell r="K25" t="str">
            <v/>
          </cell>
          <cell r="L25">
            <v>1635138781.0899999</v>
          </cell>
        </row>
        <row r="26">
          <cell r="A26">
            <v>11020600</v>
          </cell>
          <cell r="B26" t="str">
            <v>Податок на прибуток банківських організацій, включаючи філіали аналогічних організацій, розташованих на території України  </v>
          </cell>
          <cell r="C26" t="str">
            <v/>
          </cell>
          <cell r="D26" t="str">
            <v/>
          </cell>
          <cell r="E26" t="str">
            <v/>
          </cell>
          <cell r="F26">
            <v>794501926.88999999</v>
          </cell>
          <cell r="G26" t="str">
            <v/>
          </cell>
          <cell r="H26" t="str">
            <v/>
          </cell>
          <cell r="I26" t="str">
            <v/>
          </cell>
          <cell r="J26" t="str">
            <v/>
          </cell>
          <cell r="K26" t="str">
            <v/>
          </cell>
          <cell r="L26">
            <v>794501926.88999999</v>
          </cell>
        </row>
        <row r="27">
          <cell r="A27">
            <v>11020700</v>
          </cell>
          <cell r="B27" t="str">
            <v>Податок на прибуток страхових організацій, включаючи філіали аналогічних організацій, розташованих на території України  </v>
          </cell>
          <cell r="C27" t="str">
            <v/>
          </cell>
          <cell r="D27" t="str">
            <v/>
          </cell>
          <cell r="E27" t="str">
            <v/>
          </cell>
          <cell r="F27">
            <v>369446963.57999998</v>
          </cell>
          <cell r="G27" t="str">
            <v/>
          </cell>
          <cell r="H27" t="str">
            <v/>
          </cell>
          <cell r="I27" t="str">
            <v/>
          </cell>
          <cell r="J27" t="str">
            <v/>
          </cell>
          <cell r="K27" t="str">
            <v/>
          </cell>
          <cell r="L27">
            <v>369446963.57999998</v>
          </cell>
        </row>
        <row r="28">
          <cell r="A28">
            <v>11021000</v>
          </cell>
          <cell r="B28" t="str">
            <v>Податок на прибуток підприємств, який сплачують інші платники</v>
          </cell>
          <cell r="C28" t="str">
            <v/>
          </cell>
          <cell r="D28" t="str">
            <v/>
          </cell>
          <cell r="E28" t="str">
            <v/>
          </cell>
          <cell r="F28">
            <v>22981787034.5</v>
          </cell>
          <cell r="G28" t="str">
            <v/>
          </cell>
          <cell r="H28" t="str">
            <v/>
          </cell>
          <cell r="I28" t="str">
            <v/>
          </cell>
          <cell r="J28" t="str">
            <v/>
          </cell>
          <cell r="K28" t="str">
            <v/>
          </cell>
          <cell r="L28">
            <v>22981787034.5</v>
          </cell>
        </row>
        <row r="29">
          <cell r="A29">
            <v>11021600</v>
          </cell>
          <cell r="B29"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9" t="str">
            <v/>
          </cell>
          <cell r="D29" t="str">
            <v/>
          </cell>
          <cell r="E29" t="str">
            <v/>
          </cell>
          <cell r="F29">
            <v>234364142.53999999</v>
          </cell>
          <cell r="G29" t="str">
            <v/>
          </cell>
          <cell r="H29" t="str">
            <v/>
          </cell>
          <cell r="I29" t="str">
            <v/>
          </cell>
          <cell r="J29" t="str">
            <v/>
          </cell>
          <cell r="K29" t="str">
            <v/>
          </cell>
          <cell r="L29">
            <v>234364142.53999999</v>
          </cell>
        </row>
        <row r="30">
          <cell r="A30">
            <v>11022000</v>
          </cell>
          <cell r="B30"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30" t="str">
            <v/>
          </cell>
          <cell r="D30" t="str">
            <v/>
          </cell>
          <cell r="E30" t="str">
            <v/>
          </cell>
          <cell r="F30" t="str">
            <v/>
          </cell>
          <cell r="G30" t="str">
            <v/>
          </cell>
          <cell r="H30" t="str">
            <v/>
          </cell>
          <cell r="I30">
            <v>217</v>
          </cell>
          <cell r="J30" t="str">
            <v/>
          </cell>
          <cell r="K30" t="str">
            <v/>
          </cell>
          <cell r="L30">
            <v>217</v>
          </cell>
        </row>
        <row r="31">
          <cell r="A31">
            <v>11024700</v>
          </cell>
          <cell r="B31" t="str">
            <v>Податок на дохід, який сплачують суб'єкти, що здійснюють діяльність з випуску та проведення державних лотерей </v>
          </cell>
          <cell r="C31" t="str">
            <v/>
          </cell>
          <cell r="D31" t="str">
            <v/>
          </cell>
          <cell r="E31" t="str">
            <v/>
          </cell>
          <cell r="F31">
            <v>14380496.960000001</v>
          </cell>
          <cell r="G31" t="str">
            <v/>
          </cell>
          <cell r="H31" t="str">
            <v/>
          </cell>
          <cell r="I31" t="str">
            <v/>
          </cell>
          <cell r="J31" t="str">
            <v/>
          </cell>
          <cell r="K31" t="str">
            <v/>
          </cell>
          <cell r="L31">
            <v>14380496.960000001</v>
          </cell>
        </row>
        <row r="32">
          <cell r="A32">
            <v>13000000</v>
          </cell>
          <cell r="B32" t="str">
            <v>Рентна плата та плата за використання інших природних ресурсів </v>
          </cell>
          <cell r="C32">
            <v>40145257700</v>
          </cell>
          <cell r="D32">
            <v>40145257700</v>
          </cell>
          <cell r="E32">
            <v>9825840400</v>
          </cell>
          <cell r="F32">
            <v>11791762207.860001</v>
          </cell>
          <cell r="G32">
            <v>439500000</v>
          </cell>
          <cell r="H32">
            <v>439500000</v>
          </cell>
          <cell r="I32">
            <v>123142989.59999999</v>
          </cell>
          <cell r="J32">
            <v>40584757700</v>
          </cell>
          <cell r="K32">
            <v>40584757700</v>
          </cell>
          <cell r="L32">
            <v>11914905197.459999</v>
          </cell>
        </row>
        <row r="33">
          <cell r="A33">
            <v>13010000</v>
          </cell>
          <cell r="B33" t="str">
            <v>Рентна плата за спеціальне використання лісових ресурсів </v>
          </cell>
          <cell r="C33">
            <v>405200000</v>
          </cell>
          <cell r="D33">
            <v>405200000</v>
          </cell>
          <cell r="E33">
            <v>94105600</v>
          </cell>
          <cell r="F33">
            <v>122447401.69</v>
          </cell>
          <cell r="G33">
            <v>284700000</v>
          </cell>
          <cell r="H33">
            <v>284700000</v>
          </cell>
          <cell r="I33">
            <v>86044121.920000002</v>
          </cell>
          <cell r="J33">
            <v>689900000</v>
          </cell>
          <cell r="K33">
            <v>689900000</v>
          </cell>
          <cell r="L33">
            <v>208491523.61000001</v>
          </cell>
        </row>
        <row r="34">
          <cell r="A34">
            <v>13010100</v>
          </cell>
          <cell r="B34" t="str">
            <v>Рентна плата за спеціальне використання лісових ресурсів в частині деревини, заготовленої в порядку рубок головного користування </v>
          </cell>
          <cell r="C34" t="str">
            <v/>
          </cell>
          <cell r="D34" t="str">
            <v/>
          </cell>
          <cell r="E34" t="str">
            <v/>
          </cell>
          <cell r="F34">
            <v>122447401.69</v>
          </cell>
          <cell r="G34" t="str">
            <v/>
          </cell>
          <cell r="H34" t="str">
            <v/>
          </cell>
          <cell r="I34">
            <v>86044121.920000002</v>
          </cell>
          <cell r="J34" t="str">
            <v/>
          </cell>
          <cell r="K34" t="str">
            <v/>
          </cell>
          <cell r="L34">
            <v>208491523.61000001</v>
          </cell>
        </row>
        <row r="35">
          <cell r="A35">
            <v>13020000</v>
          </cell>
          <cell r="B35" t="str">
            <v>Рентна плата за спеціальне використання води </v>
          </cell>
          <cell r="C35">
            <v>696400000</v>
          </cell>
          <cell r="D35">
            <v>696400000</v>
          </cell>
          <cell r="E35">
            <v>163251200</v>
          </cell>
          <cell r="F35">
            <v>166944880.86000001</v>
          </cell>
          <cell r="G35">
            <v>154800000</v>
          </cell>
          <cell r="H35">
            <v>154800000</v>
          </cell>
          <cell r="I35">
            <v>37098867.68</v>
          </cell>
          <cell r="J35">
            <v>851200000</v>
          </cell>
          <cell r="K35">
            <v>851200000</v>
          </cell>
          <cell r="L35">
            <v>204043748.53999999</v>
          </cell>
        </row>
        <row r="36">
          <cell r="A36">
            <v>13020100</v>
          </cell>
          <cell r="B36" t="str">
            <v>Рентна плата за спеціальне використання води (крім рентної плати за спеціальне використання води водних об'єктів місцевого значення) </v>
          </cell>
          <cell r="C36" t="str">
            <v/>
          </cell>
          <cell r="D36" t="str">
            <v/>
          </cell>
          <cell r="E36" t="str">
            <v/>
          </cell>
          <cell r="F36">
            <v>120360222.98</v>
          </cell>
          <cell r="G36" t="str">
            <v/>
          </cell>
          <cell r="H36" t="str">
            <v/>
          </cell>
          <cell r="I36">
            <v>26746720.68</v>
          </cell>
          <cell r="J36" t="str">
            <v/>
          </cell>
          <cell r="K36" t="str">
            <v/>
          </cell>
          <cell r="L36">
            <v>147106943.66</v>
          </cell>
        </row>
        <row r="37">
          <cell r="A37">
            <v>13020300</v>
          </cell>
          <cell r="B37" t="str">
            <v>Рентна плата за спеціальне використання води для потреб гідроенергетики </v>
          </cell>
          <cell r="C37" t="str">
            <v/>
          </cell>
          <cell r="D37" t="str">
            <v/>
          </cell>
          <cell r="E37" t="str">
            <v/>
          </cell>
          <cell r="F37">
            <v>19869190.109999999</v>
          </cell>
          <cell r="G37" t="str">
            <v/>
          </cell>
          <cell r="H37" t="str">
            <v/>
          </cell>
          <cell r="I37">
            <v>4415375.67</v>
          </cell>
          <cell r="J37" t="str">
            <v/>
          </cell>
          <cell r="K37" t="str">
            <v/>
          </cell>
          <cell r="L37">
            <v>24284565.780000001</v>
          </cell>
        </row>
        <row r="38">
          <cell r="A38">
            <v>13020400</v>
          </cell>
          <cell r="B38" t="str">
            <v>Надходження рентної плати за спеціальне використання води від підприємств житлово-комунального господарства </v>
          </cell>
          <cell r="C38" t="str">
            <v/>
          </cell>
          <cell r="D38" t="str">
            <v/>
          </cell>
          <cell r="E38" t="str">
            <v/>
          </cell>
          <cell r="F38">
            <v>24564578.920000002</v>
          </cell>
          <cell r="G38" t="str">
            <v/>
          </cell>
          <cell r="H38" t="str">
            <v/>
          </cell>
          <cell r="I38">
            <v>5458796.0099999998</v>
          </cell>
          <cell r="J38" t="str">
            <v/>
          </cell>
          <cell r="K38" t="str">
            <v/>
          </cell>
          <cell r="L38">
            <v>30023374.93</v>
          </cell>
        </row>
        <row r="39">
          <cell r="A39">
            <v>13020500</v>
          </cell>
          <cell r="B39" t="str">
            <v>Надходження сум реструктурованої заборгованості зі сплати збору за спеціальне використання води </v>
          </cell>
          <cell r="C39" t="str">
            <v/>
          </cell>
          <cell r="D39" t="str">
            <v/>
          </cell>
          <cell r="E39" t="str">
            <v/>
          </cell>
          <cell r="F39">
            <v>18</v>
          </cell>
          <cell r="G39" t="str">
            <v/>
          </cell>
          <cell r="H39" t="str">
            <v/>
          </cell>
          <cell r="I39">
            <v>4</v>
          </cell>
          <cell r="J39" t="str">
            <v/>
          </cell>
          <cell r="K39" t="str">
            <v/>
          </cell>
          <cell r="L39">
            <v>22</v>
          </cell>
        </row>
        <row r="40">
          <cell r="A40">
            <v>13020600</v>
          </cell>
          <cell r="B4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0" t="str">
            <v/>
          </cell>
          <cell r="D40" t="str">
            <v/>
          </cell>
          <cell r="E40" t="str">
            <v/>
          </cell>
          <cell r="F40">
            <v>2150870.85</v>
          </cell>
          <cell r="G40" t="str">
            <v/>
          </cell>
          <cell r="H40" t="str">
            <v/>
          </cell>
          <cell r="I40">
            <v>477971.32</v>
          </cell>
          <cell r="J40" t="str">
            <v/>
          </cell>
          <cell r="K40" t="str">
            <v/>
          </cell>
          <cell r="L40">
            <v>2628842.17</v>
          </cell>
        </row>
        <row r="41">
          <cell r="A41">
            <v>13030000</v>
          </cell>
          <cell r="B41" t="str">
            <v>Рентна плата за користування надрами загальнодержавного значення</v>
          </cell>
          <cell r="C41">
            <v>34204928400</v>
          </cell>
          <cell r="D41">
            <v>34204928400</v>
          </cell>
          <cell r="E41">
            <v>8642617300</v>
          </cell>
          <cell r="F41">
            <v>10560703690.82</v>
          </cell>
          <cell r="G41" t="str">
            <v/>
          </cell>
          <cell r="H41" t="str">
            <v/>
          </cell>
          <cell r="I41" t="str">
            <v/>
          </cell>
          <cell r="J41">
            <v>34204928400</v>
          </cell>
          <cell r="K41">
            <v>34204928400</v>
          </cell>
          <cell r="L41">
            <v>10560703690.82</v>
          </cell>
        </row>
        <row r="42">
          <cell r="A42">
            <v>13030100</v>
          </cell>
          <cell r="B42" t="str">
            <v>Рентна плата за користування надрами для видобування інших корисних копалин загальнодержавного значення </v>
          </cell>
          <cell r="C42">
            <v>1393500000</v>
          </cell>
          <cell r="D42">
            <v>1393500000</v>
          </cell>
          <cell r="E42">
            <v>296939200</v>
          </cell>
          <cell r="F42">
            <v>304986218.13</v>
          </cell>
          <cell r="G42" t="str">
            <v/>
          </cell>
          <cell r="H42" t="str">
            <v/>
          </cell>
          <cell r="I42" t="str">
            <v/>
          </cell>
          <cell r="J42">
            <v>1393500000</v>
          </cell>
          <cell r="K42">
            <v>1393500000</v>
          </cell>
          <cell r="L42">
            <v>304986218.13</v>
          </cell>
        </row>
        <row r="43">
          <cell r="A43">
            <v>13030400</v>
          </cell>
          <cell r="B43" t="str">
            <v>Рентна плата за користування надрами континентального шельфу і в межах виключної (морської) економічної зони </v>
          </cell>
          <cell r="C43" t="str">
            <v/>
          </cell>
          <cell r="D43" t="str">
            <v/>
          </cell>
          <cell r="E43" t="str">
            <v/>
          </cell>
          <cell r="F43">
            <v>3027577.6</v>
          </cell>
          <cell r="G43" t="str">
            <v/>
          </cell>
          <cell r="H43" t="str">
            <v/>
          </cell>
          <cell r="I43" t="str">
            <v/>
          </cell>
          <cell r="J43" t="str">
            <v/>
          </cell>
          <cell r="K43" t="str">
            <v/>
          </cell>
          <cell r="L43">
            <v>3027577.6</v>
          </cell>
        </row>
        <row r="44">
          <cell r="A44">
            <v>13030700</v>
          </cell>
          <cell r="B44" t="str">
            <v>Рентна плата за користування надрами для видобування нафти </v>
          </cell>
          <cell r="C44">
            <v>4720689400</v>
          </cell>
          <cell r="D44">
            <v>4720689400</v>
          </cell>
          <cell r="E44">
            <v>1110196300</v>
          </cell>
          <cell r="F44">
            <v>1282265315.3599999</v>
          </cell>
          <cell r="G44" t="str">
            <v/>
          </cell>
          <cell r="H44" t="str">
            <v/>
          </cell>
          <cell r="I44" t="str">
            <v/>
          </cell>
          <cell r="J44">
            <v>4720689400</v>
          </cell>
          <cell r="K44">
            <v>4720689400</v>
          </cell>
          <cell r="L44">
            <v>1282265315.3599999</v>
          </cell>
        </row>
        <row r="45">
          <cell r="A45">
            <v>13030800</v>
          </cell>
          <cell r="B45" t="str">
            <v>Рентна плата за користування надрами для видобування природного газу </v>
          </cell>
          <cell r="C45">
            <v>23020842800</v>
          </cell>
          <cell r="D45">
            <v>23020842800</v>
          </cell>
          <cell r="E45">
            <v>6152654700</v>
          </cell>
          <cell r="F45">
            <v>7185044316.1599998</v>
          </cell>
          <cell r="G45" t="str">
            <v/>
          </cell>
          <cell r="H45" t="str">
            <v/>
          </cell>
          <cell r="I45" t="str">
            <v/>
          </cell>
          <cell r="J45">
            <v>23020842800</v>
          </cell>
          <cell r="K45">
            <v>23020842800</v>
          </cell>
          <cell r="L45">
            <v>7185044316.1599998</v>
          </cell>
        </row>
        <row r="46">
          <cell r="A46">
            <v>13030900</v>
          </cell>
          <cell r="B46" t="str">
            <v>Рентна плата за користування надрами для видобування газового конденсату </v>
          </cell>
          <cell r="C46">
            <v>1919296200</v>
          </cell>
          <cell r="D46">
            <v>1919296200</v>
          </cell>
          <cell r="E46">
            <v>489103900</v>
          </cell>
          <cell r="F46">
            <v>511592620.39999998</v>
          </cell>
          <cell r="G46" t="str">
            <v/>
          </cell>
          <cell r="H46" t="str">
            <v/>
          </cell>
          <cell r="I46" t="str">
            <v/>
          </cell>
          <cell r="J46">
            <v>1919296200</v>
          </cell>
          <cell r="K46">
            <v>1919296200</v>
          </cell>
          <cell r="L46">
            <v>511592620.39999998</v>
          </cell>
        </row>
        <row r="47">
          <cell r="A47">
            <v>13031000</v>
          </cell>
          <cell r="B47" t="str">
            <v>Рентна плата за користування надрами для видобування бурштину</v>
          </cell>
          <cell r="C47">
            <v>369200000</v>
          </cell>
          <cell r="D47">
            <v>369200000</v>
          </cell>
          <cell r="E47">
            <v>2938500</v>
          </cell>
          <cell r="F47">
            <v>1212201.29</v>
          </cell>
          <cell r="G47" t="str">
            <v/>
          </cell>
          <cell r="H47" t="str">
            <v/>
          </cell>
          <cell r="I47" t="str">
            <v/>
          </cell>
          <cell r="J47">
            <v>369200000</v>
          </cell>
          <cell r="K47">
            <v>369200000</v>
          </cell>
          <cell r="L47">
            <v>1212201.29</v>
          </cell>
        </row>
        <row r="48">
          <cell r="A48">
            <v>13031100</v>
          </cell>
          <cell r="B48"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8" t="str">
            <v/>
          </cell>
          <cell r="D48" t="str">
            <v/>
          </cell>
          <cell r="E48" t="str">
            <v/>
          </cell>
          <cell r="F48">
            <v>24495101.079999998</v>
          </cell>
          <cell r="G48" t="str">
            <v/>
          </cell>
          <cell r="H48" t="str">
            <v/>
          </cell>
          <cell r="I48" t="str">
            <v/>
          </cell>
          <cell r="J48" t="str">
            <v/>
          </cell>
          <cell r="K48" t="str">
            <v/>
          </cell>
          <cell r="L48">
            <v>24495101.079999998</v>
          </cell>
        </row>
        <row r="49">
          <cell r="A49">
            <v>13031200</v>
          </cell>
          <cell r="B49"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26800607.800000001</v>
          </cell>
          <cell r="G49" t="str">
            <v/>
          </cell>
          <cell r="H49" t="str">
            <v/>
          </cell>
          <cell r="I49" t="str">
            <v/>
          </cell>
          <cell r="J49" t="str">
            <v/>
          </cell>
          <cell r="K49" t="str">
            <v/>
          </cell>
          <cell r="L49">
            <v>26800607.800000001</v>
          </cell>
        </row>
        <row r="50">
          <cell r="A50">
            <v>13031300</v>
          </cell>
          <cell r="B50"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804534.71</v>
          </cell>
          <cell r="G50" t="str">
            <v/>
          </cell>
          <cell r="H50" t="str">
            <v/>
          </cell>
          <cell r="I50" t="str">
            <v/>
          </cell>
          <cell r="J50" t="str">
            <v/>
          </cell>
          <cell r="K50" t="str">
            <v/>
          </cell>
          <cell r="L50">
            <v>804534.71</v>
          </cell>
        </row>
        <row r="51">
          <cell r="A51">
            <v>13031500</v>
          </cell>
          <cell r="B51" t="str">
            <v>Рентна плата за користування надрами для видобування кам'яного вугілля коксівного та енергетичного</v>
          </cell>
          <cell r="C51">
            <v>355700000</v>
          </cell>
          <cell r="D51">
            <v>355700000</v>
          </cell>
          <cell r="E51">
            <v>79222900</v>
          </cell>
          <cell r="F51">
            <v>52570927.579999998</v>
          </cell>
          <cell r="G51" t="str">
            <v/>
          </cell>
          <cell r="H51" t="str">
            <v/>
          </cell>
          <cell r="I51" t="str">
            <v/>
          </cell>
          <cell r="J51">
            <v>355700000</v>
          </cell>
          <cell r="K51">
            <v>355700000</v>
          </cell>
          <cell r="L51">
            <v>52570927.579999998</v>
          </cell>
        </row>
        <row r="52">
          <cell r="A52">
            <v>13031600</v>
          </cell>
          <cell r="B52" t="str">
            <v>Рентна плата за користування надрами для видобування залізних руд</v>
          </cell>
          <cell r="C52">
            <v>2425700000</v>
          </cell>
          <cell r="D52">
            <v>2425700000</v>
          </cell>
          <cell r="E52">
            <v>511561800</v>
          </cell>
          <cell r="F52">
            <v>1167904270.71</v>
          </cell>
          <cell r="G52" t="str">
            <v/>
          </cell>
          <cell r="H52" t="str">
            <v/>
          </cell>
          <cell r="I52" t="str">
            <v/>
          </cell>
          <cell r="J52">
            <v>2425700000</v>
          </cell>
          <cell r="K52">
            <v>2425700000</v>
          </cell>
          <cell r="L52">
            <v>1167904270.71</v>
          </cell>
        </row>
        <row r="53">
          <cell r="A53">
            <v>13060000</v>
          </cell>
          <cell r="B53" t="str">
            <v>Рентна плата за користування радіочастотним ресурсом України </v>
          </cell>
          <cell r="C53">
            <v>3365687300</v>
          </cell>
          <cell r="D53">
            <v>3365687300</v>
          </cell>
          <cell r="E53">
            <v>563838900</v>
          </cell>
          <cell r="F53">
            <v>542938030.41999996</v>
          </cell>
          <cell r="G53" t="str">
            <v/>
          </cell>
          <cell r="H53" t="str">
            <v/>
          </cell>
          <cell r="I53" t="str">
            <v/>
          </cell>
          <cell r="J53">
            <v>3365687300</v>
          </cell>
          <cell r="K53">
            <v>3365687300</v>
          </cell>
          <cell r="L53">
            <v>542938030.41999996</v>
          </cell>
        </row>
        <row r="54">
          <cell r="A54">
            <v>13080000</v>
          </cell>
          <cell r="B54" t="str">
            <v>Рентна плата за транспортування</v>
          </cell>
          <cell r="C54">
            <v>1473042000</v>
          </cell>
          <cell r="D54">
            <v>1473042000</v>
          </cell>
          <cell r="E54">
            <v>362027400</v>
          </cell>
          <cell r="F54">
            <v>398728204.06999999</v>
          </cell>
          <cell r="G54" t="str">
            <v/>
          </cell>
          <cell r="H54" t="str">
            <v/>
          </cell>
          <cell r="I54" t="str">
            <v/>
          </cell>
          <cell r="J54">
            <v>1473042000</v>
          </cell>
          <cell r="K54">
            <v>1473042000</v>
          </cell>
          <cell r="L54">
            <v>398728204.06999999</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65787800</v>
          </cell>
          <cell r="D55">
            <v>265787800</v>
          </cell>
          <cell r="E55">
            <v>69484000</v>
          </cell>
          <cell r="F55">
            <v>36832948.159999996</v>
          </cell>
          <cell r="G55" t="str">
            <v/>
          </cell>
          <cell r="H55" t="str">
            <v/>
          </cell>
          <cell r="I55" t="str">
            <v/>
          </cell>
          <cell r="J55">
            <v>265787800</v>
          </cell>
          <cell r="K55">
            <v>265787800</v>
          </cell>
          <cell r="L55">
            <v>36832948.159999996</v>
          </cell>
        </row>
        <row r="56">
          <cell r="A56">
            <v>13080300</v>
          </cell>
          <cell r="B56" t="str">
            <v>Рентна плата за транзитне транспортування трубопроводами аміаку територією України</v>
          </cell>
          <cell r="C56">
            <v>1207254200</v>
          </cell>
          <cell r="D56">
            <v>1207254200</v>
          </cell>
          <cell r="E56">
            <v>292543400</v>
          </cell>
          <cell r="F56">
            <v>361895255.91000003</v>
          </cell>
          <cell r="G56" t="str">
            <v/>
          </cell>
          <cell r="H56" t="str">
            <v/>
          </cell>
          <cell r="I56" t="str">
            <v/>
          </cell>
          <cell r="J56">
            <v>1207254200</v>
          </cell>
          <cell r="K56">
            <v>1207254200</v>
          </cell>
          <cell r="L56">
            <v>361895255.91000003</v>
          </cell>
        </row>
        <row r="57">
          <cell r="A57">
            <v>14000000</v>
          </cell>
          <cell r="B57" t="str">
            <v>Внутрішні податки на товари та послуги  </v>
          </cell>
          <cell r="C57">
            <v>549406000000</v>
          </cell>
          <cell r="D57">
            <v>549406000000</v>
          </cell>
          <cell r="E57">
            <v>124854112000</v>
          </cell>
          <cell r="F57">
            <v>131142805879.39</v>
          </cell>
          <cell r="G57">
            <v>57940053000</v>
          </cell>
          <cell r="H57">
            <v>57940053000</v>
          </cell>
          <cell r="I57">
            <v>15753331414.370001</v>
          </cell>
          <cell r="J57">
            <v>607346053000</v>
          </cell>
          <cell r="K57">
            <v>607346053000</v>
          </cell>
          <cell r="L57">
            <v>146896137293.76001</v>
          </cell>
        </row>
        <row r="58">
          <cell r="A58">
            <v>14020000</v>
          </cell>
          <cell r="B58" t="str">
            <v>Акцизний податок з вироблених в Україні підакцизних товарів (продукції) </v>
          </cell>
          <cell r="C58">
            <v>73165000000</v>
          </cell>
          <cell r="D58">
            <v>73165000000</v>
          </cell>
          <cell r="E58">
            <v>14111567000</v>
          </cell>
          <cell r="F58">
            <v>11923585454.440001</v>
          </cell>
          <cell r="G58">
            <v>9924877000</v>
          </cell>
          <cell r="H58">
            <v>9924877000</v>
          </cell>
          <cell r="I58">
            <v>2899377759.8200002</v>
          </cell>
          <cell r="J58">
            <v>83089877000</v>
          </cell>
          <cell r="K58">
            <v>83089877000</v>
          </cell>
          <cell r="L58">
            <v>14822963214.26</v>
          </cell>
        </row>
        <row r="59">
          <cell r="A59">
            <v>14020100</v>
          </cell>
          <cell r="B59" t="str">
            <v>Спирт</v>
          </cell>
          <cell r="C59">
            <v>185000000</v>
          </cell>
          <cell r="D59">
            <v>185000000</v>
          </cell>
          <cell r="E59">
            <v>37706000</v>
          </cell>
          <cell r="F59">
            <v>27340678.609999999</v>
          </cell>
          <cell r="G59" t="str">
            <v/>
          </cell>
          <cell r="H59" t="str">
            <v/>
          </cell>
          <cell r="I59" t="str">
            <v/>
          </cell>
          <cell r="J59">
            <v>185000000</v>
          </cell>
          <cell r="K59">
            <v>185000000</v>
          </cell>
          <cell r="L59">
            <v>27340678.609999999</v>
          </cell>
        </row>
        <row r="60">
          <cell r="A60">
            <v>14020200</v>
          </cell>
          <cell r="B60" t="str">
            <v>Лікеро-горілчана продукція</v>
          </cell>
          <cell r="C60">
            <v>6329000000</v>
          </cell>
          <cell r="D60">
            <v>6329000000</v>
          </cell>
          <cell r="E60">
            <v>1579609000</v>
          </cell>
          <cell r="F60">
            <v>1437882716.47</v>
          </cell>
          <cell r="G60" t="str">
            <v/>
          </cell>
          <cell r="H60" t="str">
            <v/>
          </cell>
          <cell r="I60" t="str">
            <v/>
          </cell>
          <cell r="J60">
            <v>6329000000</v>
          </cell>
          <cell r="K60">
            <v>6329000000</v>
          </cell>
          <cell r="L60">
            <v>1437882716.47</v>
          </cell>
        </row>
        <row r="61">
          <cell r="A61">
            <v>14020300</v>
          </cell>
          <cell r="B61" t="str">
            <v>Виноробна продукція, для виробництва якої не використовується спирт етиловий</v>
          </cell>
          <cell r="C61">
            <v>1698000000</v>
          </cell>
          <cell r="D61">
            <v>1698000000</v>
          </cell>
          <cell r="E61">
            <v>474919000</v>
          </cell>
          <cell r="F61">
            <v>412206988.13</v>
          </cell>
          <cell r="G61" t="str">
            <v/>
          </cell>
          <cell r="H61" t="str">
            <v/>
          </cell>
          <cell r="I61" t="str">
            <v/>
          </cell>
          <cell r="J61">
            <v>1698000000</v>
          </cell>
          <cell r="K61">
            <v>1698000000</v>
          </cell>
          <cell r="L61">
            <v>412206988.13</v>
          </cell>
        </row>
        <row r="62">
          <cell r="A62">
            <v>14020400</v>
          </cell>
          <cell r="B62" t="str">
            <v>Пиво</v>
          </cell>
          <cell r="C62">
            <v>5098000000</v>
          </cell>
          <cell r="D62">
            <v>5098000000</v>
          </cell>
          <cell r="E62">
            <v>888992000</v>
          </cell>
          <cell r="F62">
            <v>859930487.42999995</v>
          </cell>
          <cell r="G62" t="str">
            <v/>
          </cell>
          <cell r="H62" t="str">
            <v/>
          </cell>
          <cell r="I62" t="str">
            <v/>
          </cell>
          <cell r="J62">
            <v>5098000000</v>
          </cell>
          <cell r="K62">
            <v>5098000000</v>
          </cell>
          <cell r="L62">
            <v>859930487.42999995</v>
          </cell>
        </row>
        <row r="63">
          <cell r="A63">
            <v>14020600</v>
          </cell>
          <cell r="B63" t="str">
            <v>Тютюн та тютюнові вироби, рідини, що використовуються в електронних сигаретах</v>
          </cell>
          <cell r="C63">
            <v>56759000000</v>
          </cell>
          <cell r="D63">
            <v>56759000000</v>
          </cell>
          <cell r="E63">
            <v>10327158000</v>
          </cell>
          <cell r="F63">
            <v>8279324117.9399996</v>
          </cell>
          <cell r="G63" t="str">
            <v/>
          </cell>
          <cell r="H63" t="str">
            <v/>
          </cell>
          <cell r="I63" t="str">
            <v/>
          </cell>
          <cell r="J63">
            <v>56759000000</v>
          </cell>
          <cell r="K63">
            <v>56759000000</v>
          </cell>
          <cell r="L63">
            <v>8279324117.9399996</v>
          </cell>
        </row>
        <row r="64">
          <cell r="A64">
            <v>14020800</v>
          </cell>
          <cell r="B64" t="str">
            <v>Транспортні засоби (крім мотоциклів і велосипедів)</v>
          </cell>
          <cell r="C64" t="str">
            <v/>
          </cell>
          <cell r="D64" t="str">
            <v/>
          </cell>
          <cell r="E64" t="str">
            <v/>
          </cell>
          <cell r="F64" t="str">
            <v/>
          </cell>
          <cell r="G64">
            <v>141000000</v>
          </cell>
          <cell r="H64">
            <v>141000000</v>
          </cell>
          <cell r="I64">
            <v>14929746.34</v>
          </cell>
          <cell r="J64">
            <v>141000000</v>
          </cell>
          <cell r="K64">
            <v>141000000</v>
          </cell>
          <cell r="L64">
            <v>14929746.34</v>
          </cell>
        </row>
        <row r="65">
          <cell r="A65">
            <v>14021300</v>
          </cell>
          <cell r="B65" t="str">
            <v>Електрична енергія </v>
          </cell>
          <cell r="C65">
            <v>2943000000</v>
          </cell>
          <cell r="D65">
            <v>2943000000</v>
          </cell>
          <cell r="E65">
            <v>757107000</v>
          </cell>
          <cell r="F65">
            <v>873667408.96000004</v>
          </cell>
          <cell r="G65" t="str">
            <v/>
          </cell>
          <cell r="H65" t="str">
            <v/>
          </cell>
          <cell r="I65" t="str">
            <v/>
          </cell>
          <cell r="J65">
            <v>2943000000</v>
          </cell>
          <cell r="K65">
            <v>2943000000</v>
          </cell>
          <cell r="L65">
            <v>873667408.96000004</v>
          </cell>
        </row>
        <row r="66">
          <cell r="A66">
            <v>14021900</v>
          </cell>
          <cell r="B66" t="str">
            <v>Пальне</v>
          </cell>
          <cell r="C66" t="str">
            <v/>
          </cell>
          <cell r="D66" t="str">
            <v/>
          </cell>
          <cell r="E66" t="str">
            <v/>
          </cell>
          <cell r="F66" t="str">
            <v/>
          </cell>
          <cell r="G66">
            <v>9783877000</v>
          </cell>
          <cell r="H66">
            <v>9783877000</v>
          </cell>
          <cell r="I66">
            <v>2884448013.48</v>
          </cell>
          <cell r="J66">
            <v>9783877000</v>
          </cell>
          <cell r="K66">
            <v>9783877000</v>
          </cell>
          <cell r="L66">
            <v>2884448013.48</v>
          </cell>
        </row>
        <row r="67">
          <cell r="A67">
            <v>14022000</v>
          </cell>
          <cell r="B67" t="str">
            <v>Інші підакцизні товари вітчизняного виробництва</v>
          </cell>
          <cell r="C67" t="str">
            <v/>
          </cell>
          <cell r="D67" t="str">
            <v/>
          </cell>
          <cell r="E67" t="str">
            <v/>
          </cell>
          <cell r="F67">
            <v>3190.44</v>
          </cell>
          <cell r="G67" t="str">
            <v/>
          </cell>
          <cell r="H67" t="str">
            <v/>
          </cell>
          <cell r="I67" t="str">
            <v/>
          </cell>
          <cell r="J67" t="str">
            <v/>
          </cell>
          <cell r="K67" t="str">
            <v/>
          </cell>
          <cell r="L67">
            <v>3190.44</v>
          </cell>
        </row>
        <row r="68">
          <cell r="A68">
            <v>14022300</v>
          </cell>
          <cell r="B68" t="str">
            <v>Виноробна продукція, для виробництва якої використовується спирт етиловий</v>
          </cell>
          <cell r="C68">
            <v>153000000</v>
          </cell>
          <cell r="D68">
            <v>153000000</v>
          </cell>
          <cell r="E68">
            <v>46076000</v>
          </cell>
          <cell r="F68">
            <v>33229866.460000001</v>
          </cell>
          <cell r="G68" t="str">
            <v/>
          </cell>
          <cell r="H68" t="str">
            <v/>
          </cell>
          <cell r="I68" t="str">
            <v/>
          </cell>
          <cell r="J68">
            <v>153000000</v>
          </cell>
          <cell r="K68">
            <v>153000000</v>
          </cell>
          <cell r="L68">
            <v>33229866.460000001</v>
          </cell>
        </row>
        <row r="69">
          <cell r="A69">
            <v>14030000</v>
          </cell>
          <cell r="B69" t="str">
            <v>Акцизний податок з ввезених на митну територію України підакцизних товарів (продукції) </v>
          </cell>
          <cell r="C69">
            <v>7741000000</v>
          </cell>
          <cell r="D69">
            <v>7741000000</v>
          </cell>
          <cell r="E69">
            <v>1587545000</v>
          </cell>
          <cell r="F69">
            <v>3350734598.0700002</v>
          </cell>
          <cell r="G69">
            <v>48015176000</v>
          </cell>
          <cell r="H69">
            <v>48015176000</v>
          </cell>
          <cell r="I69">
            <v>12853942827.870001</v>
          </cell>
          <cell r="J69">
            <v>55756176000</v>
          </cell>
          <cell r="K69">
            <v>55756176000</v>
          </cell>
          <cell r="L69">
            <v>16204677425.940001</v>
          </cell>
        </row>
        <row r="70">
          <cell r="A70">
            <v>14030100</v>
          </cell>
          <cell r="B70" t="str">
            <v>Спирт  </v>
          </cell>
          <cell r="C70" t="str">
            <v/>
          </cell>
          <cell r="D70" t="str">
            <v/>
          </cell>
          <cell r="E70" t="str">
            <v/>
          </cell>
          <cell r="F70">
            <v>546086.69999999995</v>
          </cell>
          <cell r="G70" t="str">
            <v/>
          </cell>
          <cell r="H70" t="str">
            <v/>
          </cell>
          <cell r="I70" t="str">
            <v/>
          </cell>
          <cell r="J70" t="str">
            <v/>
          </cell>
          <cell r="K70" t="str">
            <v/>
          </cell>
          <cell r="L70">
            <v>546086.69999999995</v>
          </cell>
        </row>
        <row r="71">
          <cell r="A71">
            <v>14030200</v>
          </cell>
          <cell r="B71" t="str">
            <v>Лікеро-горілчана продукція  </v>
          </cell>
          <cell r="C71">
            <v>1551000000</v>
          </cell>
          <cell r="D71">
            <v>1551000000</v>
          </cell>
          <cell r="E71">
            <v>317992000</v>
          </cell>
          <cell r="F71">
            <v>436057509.94999999</v>
          </cell>
          <cell r="G71" t="str">
            <v/>
          </cell>
          <cell r="H71" t="str">
            <v/>
          </cell>
          <cell r="I71" t="str">
            <v/>
          </cell>
          <cell r="J71">
            <v>1551000000</v>
          </cell>
          <cell r="K71">
            <v>1551000000</v>
          </cell>
          <cell r="L71">
            <v>436057509.94999999</v>
          </cell>
        </row>
        <row r="72">
          <cell r="A72">
            <v>14030300</v>
          </cell>
          <cell r="B72" t="str">
            <v>Виноробна продукція  </v>
          </cell>
          <cell r="C72">
            <v>619000000</v>
          </cell>
          <cell r="D72">
            <v>619000000</v>
          </cell>
          <cell r="E72">
            <v>133501000</v>
          </cell>
          <cell r="F72">
            <v>154883224.47</v>
          </cell>
          <cell r="G72" t="str">
            <v/>
          </cell>
          <cell r="H72" t="str">
            <v/>
          </cell>
          <cell r="I72" t="str">
            <v/>
          </cell>
          <cell r="J72">
            <v>619000000</v>
          </cell>
          <cell r="K72">
            <v>619000000</v>
          </cell>
          <cell r="L72">
            <v>154883224.47</v>
          </cell>
        </row>
        <row r="73">
          <cell r="A73">
            <v>14030400</v>
          </cell>
          <cell r="B73" t="str">
            <v>Пиво  </v>
          </cell>
          <cell r="C73">
            <v>195000000</v>
          </cell>
          <cell r="D73">
            <v>195000000</v>
          </cell>
          <cell r="E73">
            <v>34728000</v>
          </cell>
          <cell r="F73">
            <v>30730315.620000001</v>
          </cell>
          <cell r="G73" t="str">
            <v/>
          </cell>
          <cell r="H73" t="str">
            <v/>
          </cell>
          <cell r="I73" t="str">
            <v/>
          </cell>
          <cell r="J73">
            <v>195000000</v>
          </cell>
          <cell r="K73">
            <v>195000000</v>
          </cell>
          <cell r="L73">
            <v>30730315.620000001</v>
          </cell>
        </row>
        <row r="74">
          <cell r="A74">
            <v>14030600</v>
          </cell>
          <cell r="B74" t="str">
            <v>Тютюн та тютюнові вироби, рідини, що використовуються в електронних сигаретах</v>
          </cell>
          <cell r="C74">
            <v>5101000000</v>
          </cell>
          <cell r="D74">
            <v>5101000000</v>
          </cell>
          <cell r="E74">
            <v>1022963000</v>
          </cell>
          <cell r="F74">
            <v>2670857788.27</v>
          </cell>
          <cell r="G74" t="str">
            <v/>
          </cell>
          <cell r="H74" t="str">
            <v/>
          </cell>
          <cell r="I74" t="str">
            <v/>
          </cell>
          <cell r="J74">
            <v>5101000000</v>
          </cell>
          <cell r="K74">
            <v>5101000000</v>
          </cell>
          <cell r="L74">
            <v>2670857788.27</v>
          </cell>
        </row>
        <row r="75">
          <cell r="A75">
            <v>14030800</v>
          </cell>
          <cell r="B75"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5" t="str">
            <v/>
          </cell>
          <cell r="D75" t="str">
            <v/>
          </cell>
          <cell r="E75" t="str">
            <v/>
          </cell>
          <cell r="F75" t="str">
            <v/>
          </cell>
          <cell r="G75">
            <v>5960000000</v>
          </cell>
          <cell r="H75">
            <v>5960000000</v>
          </cell>
          <cell r="I75">
            <v>3135772229</v>
          </cell>
          <cell r="J75">
            <v>5960000000</v>
          </cell>
          <cell r="K75">
            <v>5960000000</v>
          </cell>
          <cell r="L75">
            <v>3135772229</v>
          </cell>
        </row>
        <row r="76">
          <cell r="A76">
            <v>14031000</v>
          </cell>
          <cell r="B76" t="str">
            <v>Кузови для моторних транспортних засобів </v>
          </cell>
          <cell r="C76">
            <v>2000000</v>
          </cell>
          <cell r="D76">
            <v>2000000</v>
          </cell>
          <cell r="E76">
            <v>559000</v>
          </cell>
          <cell r="F76">
            <v>349924.46</v>
          </cell>
          <cell r="G76" t="str">
            <v/>
          </cell>
          <cell r="H76" t="str">
            <v/>
          </cell>
          <cell r="I76" t="str">
            <v/>
          </cell>
          <cell r="J76">
            <v>2000000</v>
          </cell>
          <cell r="K76">
            <v>2000000</v>
          </cell>
          <cell r="L76">
            <v>349924.46</v>
          </cell>
        </row>
        <row r="77">
          <cell r="A77">
            <v>14031200</v>
          </cell>
          <cell r="B77"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7" t="str">
            <v/>
          </cell>
          <cell r="D77" t="str">
            <v/>
          </cell>
          <cell r="E77" t="str">
            <v/>
          </cell>
          <cell r="F77" t="str">
            <v/>
          </cell>
          <cell r="G77" t="str">
            <v/>
          </cell>
          <cell r="H77" t="str">
            <v/>
          </cell>
          <cell r="I77">
            <v>24507.94</v>
          </cell>
          <cell r="J77" t="str">
            <v/>
          </cell>
          <cell r="K77" t="str">
            <v/>
          </cell>
          <cell r="L77">
            <v>24507.94</v>
          </cell>
        </row>
        <row r="78">
          <cell r="A78">
            <v>14031900</v>
          </cell>
          <cell r="B78" t="str">
            <v>Пальне</v>
          </cell>
          <cell r="C78" t="str">
            <v/>
          </cell>
          <cell r="D78" t="str">
            <v/>
          </cell>
          <cell r="E78" t="str">
            <v/>
          </cell>
          <cell r="F78" t="str">
            <v/>
          </cell>
          <cell r="G78">
            <v>42055176000</v>
          </cell>
          <cell r="H78">
            <v>42055176000</v>
          </cell>
          <cell r="I78">
            <v>9718146090.9300003</v>
          </cell>
          <cell r="J78">
            <v>42055176000</v>
          </cell>
          <cell r="K78">
            <v>42055176000</v>
          </cell>
          <cell r="L78">
            <v>9718146090.9300003</v>
          </cell>
        </row>
        <row r="79">
          <cell r="A79">
            <v>14032000</v>
          </cell>
          <cell r="B79" t="str">
            <v>Інші підакцизні товари іноземного виробництва</v>
          </cell>
          <cell r="C79">
            <v>273000000</v>
          </cell>
          <cell r="D79">
            <v>273000000</v>
          </cell>
          <cell r="E79">
            <v>77802000</v>
          </cell>
          <cell r="F79">
            <v>57309748.600000001</v>
          </cell>
          <cell r="G79" t="str">
            <v/>
          </cell>
          <cell r="H79" t="str">
            <v/>
          </cell>
          <cell r="I79" t="str">
            <v/>
          </cell>
          <cell r="J79">
            <v>273000000</v>
          </cell>
          <cell r="K79">
            <v>273000000</v>
          </cell>
          <cell r="L79">
            <v>57309748.600000001</v>
          </cell>
        </row>
        <row r="80">
          <cell r="A80">
            <v>14060000</v>
          </cell>
          <cell r="B80" t="str">
            <v>Податок на додану вартість з вироблених в Україні товарів (робіт, послуг) з урахуванням бюджетного відшкодування</v>
          </cell>
          <cell r="C80">
            <v>136000000000</v>
          </cell>
          <cell r="D80">
            <v>136000000000</v>
          </cell>
          <cell r="E80">
            <v>34505000000</v>
          </cell>
          <cell r="F80">
            <v>38752947322.269997</v>
          </cell>
          <cell r="G80" t="str">
            <v/>
          </cell>
          <cell r="H80" t="str">
            <v/>
          </cell>
          <cell r="I80" t="str">
            <v/>
          </cell>
          <cell r="J80">
            <v>136000000000</v>
          </cell>
          <cell r="K80">
            <v>136000000000</v>
          </cell>
          <cell r="L80">
            <v>38752947322.269997</v>
          </cell>
        </row>
        <row r="81">
          <cell r="A81">
            <v>14060100</v>
          </cell>
          <cell r="B81" t="str">
            <v>Податок на додану вартість з вироблених в Україні товарів (робіт, послуг)</v>
          </cell>
          <cell r="C81" t="str">
            <v/>
          </cell>
          <cell r="D81" t="str">
            <v/>
          </cell>
          <cell r="E81" t="str">
            <v/>
          </cell>
          <cell r="F81">
            <v>76297709951.559998</v>
          </cell>
          <cell r="G81" t="str">
            <v/>
          </cell>
          <cell r="H81" t="str">
            <v/>
          </cell>
          <cell r="I81" t="str">
            <v/>
          </cell>
          <cell r="J81" t="str">
            <v/>
          </cell>
          <cell r="K81" t="str">
            <v/>
          </cell>
          <cell r="L81">
            <v>76297709951.559998</v>
          </cell>
        </row>
        <row r="82">
          <cell r="A82">
            <v>14060200</v>
          </cell>
          <cell r="B82" t="str">
            <v>Бюджетне відшкодування податку на додану вартість</v>
          </cell>
          <cell r="C82" t="str">
            <v/>
          </cell>
          <cell r="D82" t="str">
            <v/>
          </cell>
          <cell r="E82" t="str">
            <v/>
          </cell>
          <cell r="F82">
            <v>-37541245608.43</v>
          </cell>
          <cell r="G82" t="str">
            <v/>
          </cell>
          <cell r="H82" t="str">
            <v/>
          </cell>
          <cell r="I82" t="str">
            <v/>
          </cell>
          <cell r="J82" t="str">
            <v/>
          </cell>
          <cell r="K82" t="str">
            <v/>
          </cell>
          <cell r="L82">
            <v>-37541245608.43</v>
          </cell>
        </row>
        <row r="83">
          <cell r="A83">
            <v>14060400</v>
          </cell>
          <cell r="B83" t="str">
            <v>Податок на додану вартість із імпортованих на територію України робіт, послуг</v>
          </cell>
          <cell r="C83" t="str">
            <v/>
          </cell>
          <cell r="D83" t="str">
            <v/>
          </cell>
          <cell r="E83" t="str">
            <v/>
          </cell>
          <cell r="F83">
            <v>-4102240.34</v>
          </cell>
          <cell r="G83" t="str">
            <v/>
          </cell>
          <cell r="H83" t="str">
            <v/>
          </cell>
          <cell r="I83" t="str">
            <v/>
          </cell>
          <cell r="J83" t="str">
            <v/>
          </cell>
          <cell r="K83" t="str">
            <v/>
          </cell>
          <cell r="L83">
            <v>-4102240.34</v>
          </cell>
        </row>
        <row r="84">
          <cell r="A84">
            <v>14060600</v>
          </cell>
          <cell r="B84"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4" t="str">
            <v/>
          </cell>
          <cell r="D84" t="str">
            <v/>
          </cell>
          <cell r="E84" t="str">
            <v/>
          </cell>
          <cell r="F84">
            <v>589.74</v>
          </cell>
          <cell r="G84" t="str">
            <v/>
          </cell>
          <cell r="H84" t="str">
            <v/>
          </cell>
          <cell r="I84" t="str">
            <v/>
          </cell>
          <cell r="J84" t="str">
            <v/>
          </cell>
          <cell r="K84" t="str">
            <v/>
          </cell>
          <cell r="L84">
            <v>589.74</v>
          </cell>
        </row>
        <row r="85">
          <cell r="A85">
            <v>14060800</v>
          </cell>
          <cell r="B85"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5" t="str">
            <v/>
          </cell>
          <cell r="D85" t="str">
            <v/>
          </cell>
          <cell r="E85" t="str">
            <v/>
          </cell>
          <cell r="F85">
            <v>45500</v>
          </cell>
          <cell r="G85" t="str">
            <v/>
          </cell>
          <cell r="H85" t="str">
            <v/>
          </cell>
          <cell r="I85" t="str">
            <v/>
          </cell>
          <cell r="J85" t="str">
            <v/>
          </cell>
          <cell r="K85" t="str">
            <v/>
          </cell>
          <cell r="L85">
            <v>45500</v>
          </cell>
        </row>
        <row r="86">
          <cell r="A86">
            <v>14060900</v>
          </cell>
          <cell r="B86"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6" t="str">
            <v/>
          </cell>
          <cell r="D86" t="str">
            <v/>
          </cell>
          <cell r="E86" t="str">
            <v/>
          </cell>
          <cell r="F86">
            <v>129134.86</v>
          </cell>
          <cell r="G86" t="str">
            <v/>
          </cell>
          <cell r="H86" t="str">
            <v/>
          </cell>
          <cell r="I86" t="str">
            <v/>
          </cell>
          <cell r="J86" t="str">
            <v/>
          </cell>
          <cell r="K86" t="str">
            <v/>
          </cell>
          <cell r="L86">
            <v>129134.86</v>
          </cell>
        </row>
        <row r="87">
          <cell r="A87">
            <v>14061000</v>
          </cell>
          <cell r="B87" t="str">
            <v>Податок на додану вартість сільськогосподарських підприємств за операціями із зерновими і технічними культурами</v>
          </cell>
          <cell r="C87" t="str">
            <v/>
          </cell>
          <cell r="D87" t="str">
            <v/>
          </cell>
          <cell r="E87" t="str">
            <v/>
          </cell>
          <cell r="F87">
            <v>406428.28</v>
          </cell>
          <cell r="G87" t="str">
            <v/>
          </cell>
          <cell r="H87" t="str">
            <v/>
          </cell>
          <cell r="I87" t="str">
            <v/>
          </cell>
          <cell r="J87" t="str">
            <v/>
          </cell>
          <cell r="K87" t="str">
            <v/>
          </cell>
          <cell r="L87">
            <v>406428.28</v>
          </cell>
        </row>
        <row r="88">
          <cell r="A88">
            <v>14061100</v>
          </cell>
          <cell r="B88" t="str">
            <v>Податок на додану вартість сільськогосподарських підприємств за операціями з продукцією тваринництва</v>
          </cell>
          <cell r="C88" t="str">
            <v/>
          </cell>
          <cell r="D88" t="str">
            <v/>
          </cell>
          <cell r="E88" t="str">
            <v/>
          </cell>
          <cell r="F88">
            <v>3566.6</v>
          </cell>
          <cell r="G88" t="str">
            <v/>
          </cell>
          <cell r="H88" t="str">
            <v/>
          </cell>
          <cell r="I88" t="str">
            <v/>
          </cell>
          <cell r="J88" t="str">
            <v/>
          </cell>
          <cell r="K88" t="str">
            <v/>
          </cell>
          <cell r="L88">
            <v>3566.6</v>
          </cell>
        </row>
        <row r="89">
          <cell r="A89">
            <v>14070000</v>
          </cell>
          <cell r="B89" t="str">
            <v>Податок на додану вартість з ввезених на митну територію України товарів</v>
          </cell>
          <cell r="C89">
            <v>332500000000</v>
          </cell>
          <cell r="D89">
            <v>332500000000</v>
          </cell>
          <cell r="E89">
            <v>74650000000</v>
          </cell>
          <cell r="F89">
            <v>77115538504.610001</v>
          </cell>
          <cell r="G89" t="str">
            <v/>
          </cell>
          <cell r="H89" t="str">
            <v/>
          </cell>
          <cell r="I89">
            <v>10826.68</v>
          </cell>
          <cell r="J89">
            <v>332500000000</v>
          </cell>
          <cell r="K89">
            <v>332500000000</v>
          </cell>
          <cell r="L89">
            <v>77115549331.289993</v>
          </cell>
        </row>
        <row r="90">
          <cell r="A90">
            <v>14070100</v>
          </cell>
          <cell r="B9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0" t="str">
            <v/>
          </cell>
          <cell r="D90" t="str">
            <v/>
          </cell>
          <cell r="E90" t="str">
            <v/>
          </cell>
          <cell r="F90">
            <v>75929794973.470001</v>
          </cell>
          <cell r="G90" t="str">
            <v/>
          </cell>
          <cell r="H90" t="str">
            <v/>
          </cell>
          <cell r="I90" t="str">
            <v/>
          </cell>
          <cell r="J90" t="str">
            <v/>
          </cell>
          <cell r="K90" t="str">
            <v/>
          </cell>
          <cell r="L90">
            <v>75929794973.470001</v>
          </cell>
        </row>
        <row r="91">
          <cell r="A91">
            <v>14070200</v>
          </cell>
          <cell r="B9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1" t="str">
            <v/>
          </cell>
          <cell r="D91" t="str">
            <v/>
          </cell>
          <cell r="E91" t="str">
            <v/>
          </cell>
          <cell r="F91">
            <v>1185743531.1400001</v>
          </cell>
          <cell r="G91" t="str">
            <v/>
          </cell>
          <cell r="H91" t="str">
            <v/>
          </cell>
          <cell r="I91" t="str">
            <v/>
          </cell>
          <cell r="J91" t="str">
            <v/>
          </cell>
          <cell r="K91" t="str">
            <v/>
          </cell>
          <cell r="L91">
            <v>1185743531.1400001</v>
          </cell>
        </row>
        <row r="92">
          <cell r="A92">
            <v>14070300</v>
          </cell>
          <cell r="B92"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2" t="str">
            <v/>
          </cell>
          <cell r="D92" t="str">
            <v/>
          </cell>
          <cell r="E92" t="str">
            <v/>
          </cell>
          <cell r="F92" t="str">
            <v/>
          </cell>
          <cell r="G92" t="str">
            <v/>
          </cell>
          <cell r="H92" t="str">
            <v/>
          </cell>
          <cell r="I92">
            <v>10826.68</v>
          </cell>
          <cell r="J92" t="str">
            <v/>
          </cell>
          <cell r="K92" t="str">
            <v/>
          </cell>
          <cell r="L92">
            <v>10826.68</v>
          </cell>
        </row>
        <row r="93">
          <cell r="A93">
            <v>15000000</v>
          </cell>
          <cell r="B93" t="str">
            <v>Податки на міжнародну торгівлю та зовнішні операції  </v>
          </cell>
          <cell r="C93">
            <v>24039000000</v>
          </cell>
          <cell r="D93">
            <v>24039000000</v>
          </cell>
          <cell r="E93">
            <v>5597865000</v>
          </cell>
          <cell r="F93">
            <v>6075382002.9399996</v>
          </cell>
          <cell r="G93">
            <v>8495000000</v>
          </cell>
          <cell r="H93">
            <v>8495000000</v>
          </cell>
          <cell r="I93">
            <v>2194382747.8000002</v>
          </cell>
          <cell r="J93">
            <v>32534000000</v>
          </cell>
          <cell r="K93">
            <v>32534000000</v>
          </cell>
          <cell r="L93">
            <v>8269764750.7399998</v>
          </cell>
        </row>
        <row r="94">
          <cell r="A94">
            <v>15010000</v>
          </cell>
          <cell r="B94" t="str">
            <v>Ввізне мито</v>
          </cell>
          <cell r="C94">
            <v>23690000000</v>
          </cell>
          <cell r="D94">
            <v>23690000000</v>
          </cell>
          <cell r="E94">
            <v>5503065000</v>
          </cell>
          <cell r="F94">
            <v>5938895085.0200005</v>
          </cell>
          <cell r="G94">
            <v>8495000000</v>
          </cell>
          <cell r="H94">
            <v>8495000000</v>
          </cell>
          <cell r="I94">
            <v>2194382747.8000002</v>
          </cell>
          <cell r="J94">
            <v>32185000000</v>
          </cell>
          <cell r="K94">
            <v>32185000000</v>
          </cell>
          <cell r="L94">
            <v>8133277832.8199997</v>
          </cell>
        </row>
        <row r="95">
          <cell r="A95">
            <v>15010100</v>
          </cell>
          <cell r="B95" t="str">
            <v>Мито на товари, що ввозяться суб'єктами підприємницької діяльності  </v>
          </cell>
          <cell r="C95" t="str">
            <v/>
          </cell>
          <cell r="D95" t="str">
            <v/>
          </cell>
          <cell r="E95" t="str">
            <v/>
          </cell>
          <cell r="F95">
            <v>5690988676.8000002</v>
          </cell>
          <cell r="G95" t="str">
            <v/>
          </cell>
          <cell r="H95" t="str">
            <v/>
          </cell>
          <cell r="I95" t="str">
            <v/>
          </cell>
          <cell r="J95" t="str">
            <v/>
          </cell>
          <cell r="K95" t="str">
            <v/>
          </cell>
          <cell r="L95">
            <v>5690988676.8000002</v>
          </cell>
        </row>
        <row r="96">
          <cell r="A96">
            <v>15010200</v>
          </cell>
          <cell r="B96" t="str">
            <v>Мито на товари, які ввозяться (пересилаються) громадянами  </v>
          </cell>
          <cell r="C96" t="str">
            <v/>
          </cell>
          <cell r="D96" t="str">
            <v/>
          </cell>
          <cell r="E96" t="str">
            <v/>
          </cell>
          <cell r="F96">
            <v>75753718.840000004</v>
          </cell>
          <cell r="G96" t="str">
            <v/>
          </cell>
          <cell r="H96" t="str">
            <v/>
          </cell>
          <cell r="I96" t="str">
            <v/>
          </cell>
          <cell r="J96" t="str">
            <v/>
          </cell>
          <cell r="K96" t="str">
            <v/>
          </cell>
          <cell r="L96">
            <v>75753718.840000004</v>
          </cell>
        </row>
        <row r="97">
          <cell r="A97">
            <v>15010300</v>
          </cell>
          <cell r="B97" t="str">
            <v>Інші збори з імпорту  </v>
          </cell>
          <cell r="C97" t="str">
            <v/>
          </cell>
          <cell r="D97" t="str">
            <v/>
          </cell>
          <cell r="E97" t="str">
            <v/>
          </cell>
          <cell r="F97">
            <v>-88029.95</v>
          </cell>
          <cell r="G97" t="str">
            <v/>
          </cell>
          <cell r="H97" t="str">
            <v/>
          </cell>
          <cell r="I97" t="str">
            <v/>
          </cell>
          <cell r="J97" t="str">
            <v/>
          </cell>
          <cell r="K97" t="str">
            <v/>
          </cell>
          <cell r="L97">
            <v>-88029.95</v>
          </cell>
        </row>
        <row r="98">
          <cell r="A98">
            <v>15010500</v>
          </cell>
          <cell r="B98"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8" t="str">
            <v/>
          </cell>
          <cell r="D98" t="str">
            <v/>
          </cell>
          <cell r="E98" t="str">
            <v/>
          </cell>
          <cell r="F98" t="str">
            <v/>
          </cell>
          <cell r="G98" t="str">
            <v/>
          </cell>
          <cell r="H98" t="str">
            <v/>
          </cell>
          <cell r="I98">
            <v>2194380054.5599999</v>
          </cell>
          <cell r="J98" t="str">
            <v/>
          </cell>
          <cell r="K98" t="str">
            <v/>
          </cell>
          <cell r="L98">
            <v>2194380054.5599999</v>
          </cell>
        </row>
        <row r="99">
          <cell r="A99">
            <v>15010800</v>
          </cell>
          <cell r="B99" t="str">
            <v>Спеціальне мито </v>
          </cell>
          <cell r="C99" t="str">
            <v/>
          </cell>
          <cell r="D99" t="str">
            <v/>
          </cell>
          <cell r="E99" t="str">
            <v/>
          </cell>
          <cell r="F99">
            <v>124919410.69</v>
          </cell>
          <cell r="G99" t="str">
            <v/>
          </cell>
          <cell r="H99" t="str">
            <v/>
          </cell>
          <cell r="I99" t="str">
            <v/>
          </cell>
          <cell r="J99" t="str">
            <v/>
          </cell>
          <cell r="K99" t="str">
            <v/>
          </cell>
          <cell r="L99">
            <v>124919410.69</v>
          </cell>
        </row>
        <row r="100">
          <cell r="A100">
            <v>15010900</v>
          </cell>
          <cell r="B100" t="str">
            <v>Антидемпінгове мито </v>
          </cell>
          <cell r="C100" t="str">
            <v/>
          </cell>
          <cell r="D100" t="str">
            <v/>
          </cell>
          <cell r="E100" t="str">
            <v/>
          </cell>
          <cell r="F100">
            <v>49294873.719999999</v>
          </cell>
          <cell r="G100" t="str">
            <v/>
          </cell>
          <cell r="H100" t="str">
            <v/>
          </cell>
          <cell r="I100" t="str">
            <v/>
          </cell>
          <cell r="J100" t="str">
            <v/>
          </cell>
          <cell r="K100" t="str">
            <v/>
          </cell>
          <cell r="L100">
            <v>49294873.719999999</v>
          </cell>
        </row>
        <row r="101">
          <cell r="A101">
            <v>15011100</v>
          </cell>
          <cell r="B101" t="str">
            <v>Додатковий імпортний збір </v>
          </cell>
          <cell r="C101" t="str">
            <v/>
          </cell>
          <cell r="D101" t="str">
            <v/>
          </cell>
          <cell r="E101" t="str">
            <v/>
          </cell>
          <cell r="F101">
            <v>-1973565.08</v>
          </cell>
          <cell r="G101" t="str">
            <v/>
          </cell>
          <cell r="H101" t="str">
            <v/>
          </cell>
          <cell r="I101" t="str">
            <v/>
          </cell>
          <cell r="J101" t="str">
            <v/>
          </cell>
          <cell r="K101" t="str">
            <v/>
          </cell>
          <cell r="L101">
            <v>-1973565.08</v>
          </cell>
        </row>
        <row r="102">
          <cell r="A102">
            <v>15011200</v>
          </cell>
          <cell r="B102"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2" t="str">
            <v/>
          </cell>
          <cell r="D102" t="str">
            <v/>
          </cell>
          <cell r="E102" t="str">
            <v/>
          </cell>
          <cell r="F102" t="str">
            <v/>
          </cell>
          <cell r="G102" t="str">
            <v/>
          </cell>
          <cell r="H102" t="str">
            <v/>
          </cell>
          <cell r="I102">
            <v>2693.24</v>
          </cell>
          <cell r="J102" t="str">
            <v/>
          </cell>
          <cell r="K102" t="str">
            <v/>
          </cell>
          <cell r="L102">
            <v>2693.24</v>
          </cell>
        </row>
        <row r="103">
          <cell r="A103">
            <v>15020000</v>
          </cell>
          <cell r="B103" t="str">
            <v>Вивізне мито  </v>
          </cell>
          <cell r="C103">
            <v>349000000</v>
          </cell>
          <cell r="D103">
            <v>349000000</v>
          </cell>
          <cell r="E103">
            <v>94800000</v>
          </cell>
          <cell r="F103">
            <v>136486917.91999999</v>
          </cell>
          <cell r="G103" t="str">
            <v/>
          </cell>
          <cell r="H103" t="str">
            <v/>
          </cell>
          <cell r="I103" t="str">
            <v/>
          </cell>
          <cell r="J103">
            <v>349000000</v>
          </cell>
          <cell r="K103">
            <v>349000000</v>
          </cell>
          <cell r="L103">
            <v>136486917.91999999</v>
          </cell>
        </row>
        <row r="104">
          <cell r="A104">
            <v>15020100</v>
          </cell>
          <cell r="B104" t="str">
            <v>Мито на товари, що вивозяться суб'єктами підприємницької діяльності  </v>
          </cell>
          <cell r="C104" t="str">
            <v/>
          </cell>
          <cell r="D104" t="str">
            <v/>
          </cell>
          <cell r="E104" t="str">
            <v/>
          </cell>
          <cell r="F104">
            <v>136486917.91999999</v>
          </cell>
          <cell r="G104" t="str">
            <v/>
          </cell>
          <cell r="H104" t="str">
            <v/>
          </cell>
          <cell r="I104" t="str">
            <v/>
          </cell>
          <cell r="J104" t="str">
            <v/>
          </cell>
          <cell r="K104" t="str">
            <v/>
          </cell>
          <cell r="L104">
            <v>136486917.91999999</v>
          </cell>
        </row>
        <row r="105">
          <cell r="A105">
            <v>17000000</v>
          </cell>
          <cell r="B105" t="str">
            <v>Збори на паливно-енергетичні ресурси</v>
          </cell>
          <cell r="C105" t="str">
            <v/>
          </cell>
          <cell r="D105" t="str">
            <v/>
          </cell>
          <cell r="E105" t="str">
            <v/>
          </cell>
          <cell r="F105">
            <v>347517.53</v>
          </cell>
          <cell r="G105" t="str">
            <v/>
          </cell>
          <cell r="H105" t="str">
            <v/>
          </cell>
          <cell r="I105" t="str">
            <v/>
          </cell>
          <cell r="J105" t="str">
            <v/>
          </cell>
          <cell r="K105" t="str">
            <v/>
          </cell>
          <cell r="L105">
            <v>347517.53</v>
          </cell>
        </row>
        <row r="106">
          <cell r="A106">
            <v>17060000</v>
          </cell>
          <cell r="B106" t="str">
            <v>Збір у вигляді цільової надбавки до діючого тарифу на природний газ для споживачів усіх форм власності, нарахований до 1 січня 2016 року</v>
          </cell>
          <cell r="C106" t="str">
            <v/>
          </cell>
          <cell r="D106" t="str">
            <v/>
          </cell>
          <cell r="E106" t="str">
            <v/>
          </cell>
          <cell r="F106">
            <v>347517.53</v>
          </cell>
          <cell r="G106" t="str">
            <v/>
          </cell>
          <cell r="H106" t="str">
            <v/>
          </cell>
          <cell r="I106" t="str">
            <v/>
          </cell>
          <cell r="J106" t="str">
            <v/>
          </cell>
          <cell r="K106" t="str">
            <v/>
          </cell>
          <cell r="L106">
            <v>347517.53</v>
          </cell>
        </row>
        <row r="107">
          <cell r="A107">
            <v>17060100</v>
          </cell>
          <cell r="B107"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7" t="str">
            <v/>
          </cell>
          <cell r="D107" t="str">
            <v/>
          </cell>
          <cell r="E107" t="str">
            <v/>
          </cell>
          <cell r="F107">
            <v>347517.53</v>
          </cell>
          <cell r="G107" t="str">
            <v/>
          </cell>
          <cell r="H107" t="str">
            <v/>
          </cell>
          <cell r="I107" t="str">
            <v/>
          </cell>
          <cell r="J107" t="str">
            <v/>
          </cell>
          <cell r="K107" t="str">
            <v/>
          </cell>
          <cell r="L107">
            <v>347517.53</v>
          </cell>
        </row>
        <row r="108">
          <cell r="A108">
            <v>19000000</v>
          </cell>
          <cell r="B108" t="str">
            <v>Інші податки та збори</v>
          </cell>
          <cell r="C108">
            <v>2733023900</v>
          </cell>
          <cell r="D108">
            <v>2733023900</v>
          </cell>
          <cell r="E108">
            <v>702418500</v>
          </cell>
          <cell r="F108">
            <v>828141582.07000005</v>
          </cell>
          <cell r="G108">
            <v>964359100</v>
          </cell>
          <cell r="H108">
            <v>964359100</v>
          </cell>
          <cell r="I108">
            <v>247591646.59</v>
          </cell>
          <cell r="J108">
            <v>3697383000</v>
          </cell>
          <cell r="K108">
            <v>3697383000</v>
          </cell>
          <cell r="L108">
            <v>1075733228.6600001</v>
          </cell>
        </row>
        <row r="109">
          <cell r="A109">
            <v>19010000</v>
          </cell>
          <cell r="B109" t="str">
            <v>Екологічний податок</v>
          </cell>
          <cell r="C109">
            <v>2732729900</v>
          </cell>
          <cell r="D109">
            <v>2732729900</v>
          </cell>
          <cell r="E109">
            <v>702311500</v>
          </cell>
          <cell r="F109">
            <v>828122638.88999999</v>
          </cell>
          <cell r="G109">
            <v>964359100</v>
          </cell>
          <cell r="H109">
            <v>964359100</v>
          </cell>
          <cell r="I109">
            <v>247494872.88999999</v>
          </cell>
          <cell r="J109">
            <v>3697089000</v>
          </cell>
          <cell r="K109">
            <v>3697089000</v>
          </cell>
          <cell r="L109">
            <v>1075617511.78</v>
          </cell>
        </row>
        <row r="110">
          <cell r="A110">
            <v>19010100</v>
          </cell>
          <cell r="B110"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0" t="str">
            <v/>
          </cell>
          <cell r="D110" t="str">
            <v/>
          </cell>
          <cell r="E110" t="str">
            <v/>
          </cell>
          <cell r="F110">
            <v>315799692.61000001</v>
          </cell>
          <cell r="G110" t="str">
            <v/>
          </cell>
          <cell r="H110" t="str">
            <v/>
          </cell>
          <cell r="I110" t="str">
            <v/>
          </cell>
          <cell r="J110" t="str">
            <v/>
          </cell>
          <cell r="K110" t="str">
            <v/>
          </cell>
          <cell r="L110">
            <v>315799692.61000001</v>
          </cell>
        </row>
        <row r="111">
          <cell r="A111">
            <v>19010200</v>
          </cell>
          <cell r="B111" t="str">
            <v>Надходження від скидів забруднюючих речовин безпосередньо у водні об'єкти </v>
          </cell>
          <cell r="C111" t="str">
            <v/>
          </cell>
          <cell r="D111" t="str">
            <v/>
          </cell>
          <cell r="E111" t="str">
            <v/>
          </cell>
          <cell r="F111">
            <v>17469425.66</v>
          </cell>
          <cell r="G111" t="str">
            <v/>
          </cell>
          <cell r="H111" t="str">
            <v/>
          </cell>
          <cell r="I111" t="str">
            <v/>
          </cell>
          <cell r="J111" t="str">
            <v/>
          </cell>
          <cell r="K111" t="str">
            <v/>
          </cell>
          <cell r="L111">
            <v>17469425.66</v>
          </cell>
        </row>
        <row r="112">
          <cell r="A112">
            <v>19010300</v>
          </cell>
          <cell r="B112"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2" t="str">
            <v/>
          </cell>
          <cell r="D112" t="str">
            <v/>
          </cell>
          <cell r="E112" t="str">
            <v/>
          </cell>
          <cell r="F112">
            <v>147760585.13999999</v>
          </cell>
          <cell r="G112" t="str">
            <v/>
          </cell>
          <cell r="H112" t="str">
            <v/>
          </cell>
          <cell r="I112" t="str">
            <v/>
          </cell>
          <cell r="J112" t="str">
            <v/>
          </cell>
          <cell r="K112" t="str">
            <v/>
          </cell>
          <cell r="L112">
            <v>147760585.13999999</v>
          </cell>
        </row>
        <row r="113">
          <cell r="A113">
            <v>19010400</v>
          </cell>
          <cell r="B113"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3" t="str">
            <v/>
          </cell>
          <cell r="D113" t="str">
            <v/>
          </cell>
          <cell r="E113" t="str">
            <v/>
          </cell>
          <cell r="F113" t="str">
            <v/>
          </cell>
          <cell r="G113" t="str">
            <v/>
          </cell>
          <cell r="H113" t="str">
            <v/>
          </cell>
          <cell r="I113">
            <v>247494872.88999999</v>
          </cell>
          <cell r="J113" t="str">
            <v/>
          </cell>
          <cell r="K113" t="str">
            <v/>
          </cell>
          <cell r="L113">
            <v>247494872.88999999</v>
          </cell>
        </row>
        <row r="114">
          <cell r="A114">
            <v>19011000</v>
          </cell>
          <cell r="B114" t="str">
            <v>Екологічний податок, який справляється за викиди в атмосферне повітря двоокису вуглецю стаціонарними джерелами забруднення</v>
          </cell>
          <cell r="C114" t="str">
            <v/>
          </cell>
          <cell r="D114" t="str">
            <v/>
          </cell>
          <cell r="E114" t="str">
            <v/>
          </cell>
          <cell r="F114">
            <v>347092935.48000002</v>
          </cell>
          <cell r="G114" t="str">
            <v/>
          </cell>
          <cell r="H114" t="str">
            <v/>
          </cell>
          <cell r="I114" t="str">
            <v/>
          </cell>
          <cell r="J114" t="str">
            <v/>
          </cell>
          <cell r="K114" t="str">
            <v/>
          </cell>
          <cell r="L114">
            <v>347092935.48000002</v>
          </cell>
        </row>
        <row r="115">
          <cell r="A115">
            <v>19050000</v>
          </cell>
          <cell r="B115" t="str">
            <v>Збір за забруднення навколишнього природного середовища  </v>
          </cell>
          <cell r="C115" t="str">
            <v/>
          </cell>
          <cell r="D115" t="str">
            <v/>
          </cell>
          <cell r="E115" t="str">
            <v/>
          </cell>
          <cell r="F115" t="str">
            <v/>
          </cell>
          <cell r="G115" t="str">
            <v/>
          </cell>
          <cell r="H115" t="str">
            <v/>
          </cell>
          <cell r="I115">
            <v>96773.7</v>
          </cell>
          <cell r="J115" t="str">
            <v/>
          </cell>
          <cell r="K115" t="str">
            <v/>
          </cell>
          <cell r="L115">
            <v>96773.7</v>
          </cell>
        </row>
        <row r="116">
          <cell r="A116">
            <v>19050200</v>
          </cell>
          <cell r="B116" t="str">
            <v>Інші збори за забруднення навколишнього природного середовища до Фонду охорони навколишнього природного середовища  </v>
          </cell>
          <cell r="C116" t="str">
            <v/>
          </cell>
          <cell r="D116" t="str">
            <v/>
          </cell>
          <cell r="E116" t="str">
            <v/>
          </cell>
          <cell r="F116" t="str">
            <v/>
          </cell>
          <cell r="G116" t="str">
            <v/>
          </cell>
          <cell r="H116" t="str">
            <v/>
          </cell>
          <cell r="I116">
            <v>95301.86</v>
          </cell>
          <cell r="J116" t="str">
            <v/>
          </cell>
          <cell r="K116" t="str">
            <v/>
          </cell>
          <cell r="L116">
            <v>95301.86</v>
          </cell>
        </row>
        <row r="117">
          <cell r="A117">
            <v>19050300</v>
          </cell>
          <cell r="B117" t="str">
            <v>Надходження від сплати збору за забруднення навколишнього природного середовища фізичними особами  </v>
          </cell>
          <cell r="C117" t="str">
            <v/>
          </cell>
          <cell r="D117" t="str">
            <v/>
          </cell>
          <cell r="E117" t="str">
            <v/>
          </cell>
          <cell r="F117" t="str">
            <v/>
          </cell>
          <cell r="G117" t="str">
            <v/>
          </cell>
          <cell r="H117" t="str">
            <v/>
          </cell>
          <cell r="I117">
            <v>1471.84</v>
          </cell>
          <cell r="J117" t="str">
            <v/>
          </cell>
          <cell r="K117" t="str">
            <v/>
          </cell>
          <cell r="L117">
            <v>1471.84</v>
          </cell>
        </row>
        <row r="118">
          <cell r="A118">
            <v>19060000</v>
          </cell>
          <cell r="B118" t="str">
            <v>Збір на розвиток виноградарства, садівництва і хмелярства, нарахований до 1 січня 2015 року </v>
          </cell>
          <cell r="C118" t="str">
            <v/>
          </cell>
          <cell r="D118" t="str">
            <v/>
          </cell>
          <cell r="E118" t="str">
            <v/>
          </cell>
          <cell r="F118">
            <v>3259.97</v>
          </cell>
          <cell r="G118" t="str">
            <v/>
          </cell>
          <cell r="H118" t="str">
            <v/>
          </cell>
          <cell r="I118" t="str">
            <v/>
          </cell>
          <cell r="J118" t="str">
            <v/>
          </cell>
          <cell r="K118" t="str">
            <v/>
          </cell>
          <cell r="L118">
            <v>3259.97</v>
          </cell>
        </row>
        <row r="119">
          <cell r="A119">
            <v>19060100</v>
          </cell>
          <cell r="B119" t="str">
            <v>Збір на розвиток виноградарства, садівництва і хмелярства, нарахований до 1 січня 2015 року </v>
          </cell>
          <cell r="C119" t="str">
            <v/>
          </cell>
          <cell r="D119" t="str">
            <v/>
          </cell>
          <cell r="E119" t="str">
            <v/>
          </cell>
          <cell r="F119">
            <v>3259.97</v>
          </cell>
          <cell r="G119" t="str">
            <v/>
          </cell>
          <cell r="H119" t="str">
            <v/>
          </cell>
          <cell r="I119" t="str">
            <v/>
          </cell>
          <cell r="J119" t="str">
            <v/>
          </cell>
          <cell r="K119" t="str">
            <v/>
          </cell>
          <cell r="L119">
            <v>3259.97</v>
          </cell>
        </row>
        <row r="120">
          <cell r="A120">
            <v>19090000</v>
          </cell>
          <cell r="B120" t="str">
            <v>Податки і збори, не віднесені до інших категорій, та кошти, що передаються (отримуються) відповідно до бюджетного законодавства</v>
          </cell>
          <cell r="C120">
            <v>294000</v>
          </cell>
          <cell r="D120">
            <v>294000</v>
          </cell>
          <cell r="E120">
            <v>107000</v>
          </cell>
          <cell r="F120">
            <v>15683.21</v>
          </cell>
          <cell r="G120" t="str">
            <v/>
          </cell>
          <cell r="H120" t="str">
            <v/>
          </cell>
          <cell r="I120" t="str">
            <v/>
          </cell>
          <cell r="J120">
            <v>294000</v>
          </cell>
          <cell r="K120">
            <v>294000</v>
          </cell>
          <cell r="L120">
            <v>15683.21</v>
          </cell>
        </row>
        <row r="121">
          <cell r="A121">
            <v>19090400</v>
          </cell>
          <cell r="B121"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1" t="str">
            <v/>
          </cell>
          <cell r="D121" t="str">
            <v/>
          </cell>
          <cell r="E121" t="str">
            <v/>
          </cell>
          <cell r="F121">
            <v>3866.94</v>
          </cell>
          <cell r="G121" t="str">
            <v/>
          </cell>
          <cell r="H121" t="str">
            <v/>
          </cell>
          <cell r="I121" t="str">
            <v/>
          </cell>
          <cell r="J121" t="str">
            <v/>
          </cell>
          <cell r="K121" t="str">
            <v/>
          </cell>
          <cell r="L121">
            <v>3866.94</v>
          </cell>
        </row>
        <row r="122">
          <cell r="A122">
            <v>19090500</v>
          </cell>
          <cell r="B122" t="str">
            <v>Податки та збори, не віднесені до інших категорій</v>
          </cell>
          <cell r="C122" t="str">
            <v/>
          </cell>
          <cell r="D122" t="str">
            <v/>
          </cell>
          <cell r="E122" t="str">
            <v/>
          </cell>
          <cell r="F122">
            <v>11816.27</v>
          </cell>
          <cell r="G122" t="str">
            <v/>
          </cell>
          <cell r="H122" t="str">
            <v/>
          </cell>
          <cell r="I122" t="str">
            <v/>
          </cell>
          <cell r="J122" t="str">
            <v/>
          </cell>
          <cell r="K122" t="str">
            <v/>
          </cell>
          <cell r="L122">
            <v>11816.27</v>
          </cell>
        </row>
        <row r="123">
          <cell r="A123">
            <v>20000000</v>
          </cell>
          <cell r="B123" t="str">
            <v>Неподаткові надходження</v>
          </cell>
          <cell r="C123">
            <v>86443707000</v>
          </cell>
          <cell r="D123">
            <v>86443707000</v>
          </cell>
          <cell r="E123">
            <v>6001108000</v>
          </cell>
          <cell r="F123">
            <v>6911499540.6899996</v>
          </cell>
          <cell r="G123">
            <v>54635780900</v>
          </cell>
          <cell r="H123">
            <v>60074031517.620003</v>
          </cell>
          <cell r="I123">
            <v>13101360680.690001</v>
          </cell>
          <cell r="J123">
            <v>141079487900</v>
          </cell>
          <cell r="K123">
            <v>146517738517.62</v>
          </cell>
          <cell r="L123">
            <v>20012860221.380001</v>
          </cell>
        </row>
        <row r="124">
          <cell r="A124">
            <v>21000000</v>
          </cell>
          <cell r="B124" t="str">
            <v>Доходи від власності та підприємницької діяльності</v>
          </cell>
          <cell r="C124">
            <v>67059380100</v>
          </cell>
          <cell r="D124">
            <v>67059380100</v>
          </cell>
          <cell r="E124">
            <v>1932059100</v>
          </cell>
          <cell r="F124">
            <v>2109999607.74</v>
          </cell>
          <cell r="G124">
            <v>3153777400</v>
          </cell>
          <cell r="H124">
            <v>3153777400</v>
          </cell>
          <cell r="I124">
            <v>317991998.58999997</v>
          </cell>
          <cell r="J124">
            <v>70213157500</v>
          </cell>
          <cell r="K124">
            <v>70213157500</v>
          </cell>
          <cell r="L124">
            <v>2427991606.3299999</v>
          </cell>
        </row>
        <row r="125">
          <cell r="A125">
            <v>21010000</v>
          </cell>
          <cell r="B12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5">
            <v>28811832400</v>
          </cell>
          <cell r="D125">
            <v>28811832400</v>
          </cell>
          <cell r="E125">
            <v>852963500</v>
          </cell>
          <cell r="F125">
            <v>1341552871.6700001</v>
          </cell>
          <cell r="G125" t="str">
            <v/>
          </cell>
          <cell r="H125" t="str">
            <v/>
          </cell>
          <cell r="I125">
            <v>2270</v>
          </cell>
          <cell r="J125">
            <v>28811832400</v>
          </cell>
          <cell r="K125">
            <v>28811832400</v>
          </cell>
          <cell r="L125">
            <v>1341555141.6700001</v>
          </cell>
        </row>
        <row r="126">
          <cell r="A126">
            <v>21010100</v>
          </cell>
          <cell r="B12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6" t="str">
            <v/>
          </cell>
          <cell r="D126" t="str">
            <v/>
          </cell>
          <cell r="E126" t="str">
            <v/>
          </cell>
          <cell r="F126">
            <v>1340863090.8199999</v>
          </cell>
          <cell r="G126" t="str">
            <v/>
          </cell>
          <cell r="H126" t="str">
            <v/>
          </cell>
          <cell r="I126" t="str">
            <v/>
          </cell>
          <cell r="J126" t="str">
            <v/>
          </cell>
          <cell r="K126" t="str">
            <v/>
          </cell>
          <cell r="L126">
            <v>1340863090.8199999</v>
          </cell>
        </row>
        <row r="127">
          <cell r="A127">
            <v>21010500</v>
          </cell>
          <cell r="B127" t="str">
            <v>Дивіденди (дохід), нараховані на акції (частки) господарських товариств, у статутних капіталах яких є державна власність</v>
          </cell>
          <cell r="C127" t="str">
            <v/>
          </cell>
          <cell r="D127" t="str">
            <v/>
          </cell>
          <cell r="E127" t="str">
            <v/>
          </cell>
          <cell r="F127">
            <v>689780.85</v>
          </cell>
          <cell r="G127" t="str">
            <v/>
          </cell>
          <cell r="H127" t="str">
            <v/>
          </cell>
          <cell r="I127" t="str">
            <v/>
          </cell>
          <cell r="J127" t="str">
            <v/>
          </cell>
          <cell r="K127" t="str">
            <v/>
          </cell>
          <cell r="L127">
            <v>689780.85</v>
          </cell>
        </row>
        <row r="128">
          <cell r="A128">
            <v>21010600</v>
          </cell>
          <cell r="B128"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28" t="str">
            <v/>
          </cell>
          <cell r="D128" t="str">
            <v/>
          </cell>
          <cell r="E128" t="str">
            <v/>
          </cell>
          <cell r="F128" t="str">
            <v/>
          </cell>
          <cell r="G128" t="str">
            <v/>
          </cell>
          <cell r="H128" t="str">
            <v/>
          </cell>
          <cell r="I128">
            <v>2270</v>
          </cell>
          <cell r="J128" t="str">
            <v/>
          </cell>
          <cell r="K128" t="str">
            <v/>
          </cell>
          <cell r="L128">
            <v>2270</v>
          </cell>
        </row>
        <row r="129">
          <cell r="A129">
            <v>21020000</v>
          </cell>
          <cell r="B129" t="str">
            <v>Кошти, що перераховуються Національним банком України відповідно до Закону України "Про Національний банк України" </v>
          </cell>
          <cell r="C129">
            <v>33000000000</v>
          </cell>
          <cell r="D129">
            <v>33000000000</v>
          </cell>
          <cell r="E129" t="str">
            <v/>
          </cell>
          <cell r="F129" t="str">
            <v/>
          </cell>
          <cell r="G129" t="str">
            <v/>
          </cell>
          <cell r="H129" t="str">
            <v/>
          </cell>
          <cell r="I129" t="str">
            <v/>
          </cell>
          <cell r="J129">
            <v>33000000000</v>
          </cell>
          <cell r="K129">
            <v>33000000000</v>
          </cell>
          <cell r="L129" t="str">
            <v/>
          </cell>
        </row>
        <row r="130">
          <cell r="A130">
            <v>21040000</v>
          </cell>
          <cell r="B130" t="str">
            <v>Плата за розміщення тимчасово вільних коштів державного бюджету  </v>
          </cell>
          <cell r="C130">
            <v>124377000</v>
          </cell>
          <cell r="D130">
            <v>124377000</v>
          </cell>
          <cell r="E130">
            <v>98562600</v>
          </cell>
          <cell r="F130">
            <v>1047564.57</v>
          </cell>
          <cell r="G130" t="str">
            <v/>
          </cell>
          <cell r="H130" t="str">
            <v/>
          </cell>
          <cell r="I130" t="str">
            <v/>
          </cell>
          <cell r="J130">
            <v>124377000</v>
          </cell>
          <cell r="K130">
            <v>124377000</v>
          </cell>
          <cell r="L130">
            <v>1047564.57</v>
          </cell>
        </row>
        <row r="131">
          <cell r="A131">
            <v>21080000</v>
          </cell>
          <cell r="B131" t="str">
            <v>Інші надходження  </v>
          </cell>
          <cell r="C131">
            <v>5123170700</v>
          </cell>
          <cell r="D131">
            <v>5123170700</v>
          </cell>
          <cell r="E131">
            <v>980533000</v>
          </cell>
          <cell r="F131">
            <v>767399171.5</v>
          </cell>
          <cell r="G131">
            <v>3153777400</v>
          </cell>
          <cell r="H131">
            <v>3153777400</v>
          </cell>
          <cell r="I131">
            <v>317989728.58999997</v>
          </cell>
          <cell r="J131">
            <v>8276948100</v>
          </cell>
          <cell r="K131">
            <v>8276948100</v>
          </cell>
          <cell r="L131">
            <v>1085388900.0899999</v>
          </cell>
        </row>
        <row r="132">
          <cell r="A132">
            <v>21080500</v>
          </cell>
          <cell r="B132" t="str">
            <v>Інші надходження </v>
          </cell>
          <cell r="C132" t="str">
            <v/>
          </cell>
          <cell r="D132" t="str">
            <v/>
          </cell>
          <cell r="E132" t="str">
            <v/>
          </cell>
          <cell r="F132">
            <v>26182689.809999999</v>
          </cell>
          <cell r="G132" t="str">
            <v/>
          </cell>
          <cell r="H132" t="str">
            <v/>
          </cell>
          <cell r="I132" t="str">
            <v/>
          </cell>
          <cell r="J132" t="str">
            <v/>
          </cell>
          <cell r="K132" t="str">
            <v/>
          </cell>
          <cell r="L132">
            <v>26182689.809999999</v>
          </cell>
        </row>
        <row r="133">
          <cell r="A133">
            <v>21080600</v>
          </cell>
          <cell r="B133" t="str">
            <v>Суми, стягнені з винних осіб, за шкоду, заподіяну державі, підприємству, установі, організації  </v>
          </cell>
          <cell r="C133" t="str">
            <v/>
          </cell>
          <cell r="D133" t="str">
            <v/>
          </cell>
          <cell r="E133" t="str">
            <v/>
          </cell>
          <cell r="F133">
            <v>9347898.7599999998</v>
          </cell>
          <cell r="G133" t="str">
            <v/>
          </cell>
          <cell r="H133" t="str">
            <v/>
          </cell>
          <cell r="I133" t="str">
            <v/>
          </cell>
          <cell r="J133" t="str">
            <v/>
          </cell>
          <cell r="K133" t="str">
            <v/>
          </cell>
          <cell r="L133">
            <v>9347898.7599999998</v>
          </cell>
        </row>
        <row r="134">
          <cell r="A134">
            <v>21080800</v>
          </cell>
          <cell r="B134" t="str">
            <v>Суми, стягнені з винних осіб за порушення правил пожежної безпеки  </v>
          </cell>
          <cell r="C134" t="str">
            <v/>
          </cell>
          <cell r="D134" t="str">
            <v/>
          </cell>
          <cell r="E134" t="str">
            <v/>
          </cell>
          <cell r="F134">
            <v>4142614.38</v>
          </cell>
          <cell r="G134" t="str">
            <v/>
          </cell>
          <cell r="H134" t="str">
            <v/>
          </cell>
          <cell r="I134" t="str">
            <v/>
          </cell>
          <cell r="J134" t="str">
            <v/>
          </cell>
          <cell r="K134" t="str">
            <v/>
          </cell>
          <cell r="L134">
            <v>4142614.38</v>
          </cell>
        </row>
        <row r="135">
          <cell r="A135">
            <v>21080900</v>
          </cell>
          <cell r="B13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5" t="str">
            <v/>
          </cell>
          <cell r="D135" t="str">
            <v/>
          </cell>
          <cell r="E135" t="str">
            <v/>
          </cell>
          <cell r="F135">
            <v>19315540.120000001</v>
          </cell>
          <cell r="G135" t="str">
            <v/>
          </cell>
          <cell r="H135" t="str">
            <v/>
          </cell>
          <cell r="I135" t="str">
            <v/>
          </cell>
          <cell r="J135" t="str">
            <v/>
          </cell>
          <cell r="K135" t="str">
            <v/>
          </cell>
          <cell r="L135">
            <v>19315540.120000001</v>
          </cell>
        </row>
        <row r="136">
          <cell r="A136">
            <v>21081000</v>
          </cell>
          <cell r="B13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6" t="str">
            <v/>
          </cell>
          <cell r="D136" t="str">
            <v/>
          </cell>
          <cell r="E136" t="str">
            <v/>
          </cell>
          <cell r="F136">
            <v>17979168.960000001</v>
          </cell>
          <cell r="G136" t="str">
            <v/>
          </cell>
          <cell r="H136" t="str">
            <v/>
          </cell>
          <cell r="I136" t="str">
            <v/>
          </cell>
          <cell r="J136" t="str">
            <v/>
          </cell>
          <cell r="K136" t="str">
            <v/>
          </cell>
          <cell r="L136">
            <v>17979168.960000001</v>
          </cell>
        </row>
        <row r="137">
          <cell r="A137">
            <v>21081100</v>
          </cell>
          <cell r="B137" t="str">
            <v>Адміністративні штрафи та інші санкції </v>
          </cell>
          <cell r="C137" t="str">
            <v/>
          </cell>
          <cell r="D137" t="str">
            <v/>
          </cell>
          <cell r="E137" t="str">
            <v/>
          </cell>
          <cell r="F137">
            <v>389213066.77999997</v>
          </cell>
          <cell r="G137" t="str">
            <v/>
          </cell>
          <cell r="H137" t="str">
            <v/>
          </cell>
          <cell r="I137" t="str">
            <v/>
          </cell>
          <cell r="J137" t="str">
            <v/>
          </cell>
          <cell r="K137" t="str">
            <v/>
          </cell>
          <cell r="L137">
            <v>389213066.77999997</v>
          </cell>
        </row>
        <row r="138">
          <cell r="A138">
            <v>21081200</v>
          </cell>
          <cell r="B138" t="str">
            <v>Штрафні санкції за порушення законодавства з питань забезпечення ефективного використання енергетичних ресурсів  </v>
          </cell>
          <cell r="C138" t="str">
            <v/>
          </cell>
          <cell r="D138" t="str">
            <v/>
          </cell>
          <cell r="E138" t="str">
            <v/>
          </cell>
          <cell r="F138">
            <v>35355.769999999997</v>
          </cell>
          <cell r="G138" t="str">
            <v/>
          </cell>
          <cell r="H138" t="str">
            <v/>
          </cell>
          <cell r="I138" t="str">
            <v/>
          </cell>
          <cell r="J138" t="str">
            <v/>
          </cell>
          <cell r="K138" t="str">
            <v/>
          </cell>
          <cell r="L138">
            <v>35355.769999999997</v>
          </cell>
        </row>
        <row r="139">
          <cell r="A139">
            <v>21081300</v>
          </cell>
          <cell r="B13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9" t="str">
            <v/>
          </cell>
          <cell r="D139" t="str">
            <v/>
          </cell>
          <cell r="E139" t="str">
            <v/>
          </cell>
          <cell r="F139">
            <v>268029765.46000001</v>
          </cell>
          <cell r="G139" t="str">
            <v/>
          </cell>
          <cell r="H139" t="str">
            <v/>
          </cell>
          <cell r="I139">
            <v>8813356.3000000007</v>
          </cell>
          <cell r="J139" t="str">
            <v/>
          </cell>
          <cell r="K139" t="str">
            <v/>
          </cell>
          <cell r="L139">
            <v>276843121.75999999</v>
          </cell>
        </row>
        <row r="140">
          <cell r="A140">
            <v>21081400</v>
          </cell>
          <cell r="B14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0" t="str">
            <v/>
          </cell>
          <cell r="D140" t="str">
            <v/>
          </cell>
          <cell r="E140" t="str">
            <v/>
          </cell>
          <cell r="F140">
            <v>14946.14</v>
          </cell>
          <cell r="G140" t="str">
            <v/>
          </cell>
          <cell r="H140" t="str">
            <v/>
          </cell>
          <cell r="I140" t="str">
            <v/>
          </cell>
          <cell r="J140" t="str">
            <v/>
          </cell>
          <cell r="K140" t="str">
            <v/>
          </cell>
          <cell r="L140">
            <v>14946.14</v>
          </cell>
        </row>
        <row r="141">
          <cell r="A141">
            <v>21081600</v>
          </cell>
          <cell r="B141" t="str">
            <v>Плата за експлуатацію газорозподільних систем або їх складових</v>
          </cell>
          <cell r="C141" t="str">
            <v/>
          </cell>
          <cell r="D141" t="str">
            <v/>
          </cell>
          <cell r="E141" t="str">
            <v/>
          </cell>
          <cell r="F141">
            <v>900139.12</v>
          </cell>
          <cell r="G141" t="str">
            <v/>
          </cell>
          <cell r="H141" t="str">
            <v/>
          </cell>
          <cell r="I141" t="str">
            <v/>
          </cell>
          <cell r="J141" t="str">
            <v/>
          </cell>
          <cell r="K141" t="str">
            <v/>
          </cell>
          <cell r="L141">
            <v>900139.12</v>
          </cell>
        </row>
        <row r="142">
          <cell r="A142">
            <v>21081700</v>
          </cell>
          <cell r="B142" t="str">
            <v>Плата за встановлення земельного сервітуту</v>
          </cell>
          <cell r="C142" t="str">
            <v/>
          </cell>
          <cell r="D142" t="str">
            <v/>
          </cell>
          <cell r="E142" t="str">
            <v/>
          </cell>
          <cell r="F142">
            <v>90921.53</v>
          </cell>
          <cell r="G142" t="str">
            <v/>
          </cell>
          <cell r="H142" t="str">
            <v/>
          </cell>
          <cell r="I142" t="str">
            <v/>
          </cell>
          <cell r="J142" t="str">
            <v/>
          </cell>
          <cell r="K142" t="str">
            <v/>
          </cell>
          <cell r="L142">
            <v>90921.53</v>
          </cell>
        </row>
        <row r="143">
          <cell r="A143">
            <v>21081800</v>
          </cell>
          <cell r="B143"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30701229.739999998</v>
          </cell>
          <cell r="G143" t="str">
            <v/>
          </cell>
          <cell r="H143" t="str">
            <v/>
          </cell>
          <cell r="I143">
            <v>30701229.670000002</v>
          </cell>
          <cell r="J143" t="str">
            <v/>
          </cell>
          <cell r="K143" t="str">
            <v/>
          </cell>
          <cell r="L143">
            <v>61402459.409999996</v>
          </cell>
        </row>
        <row r="144">
          <cell r="A144">
            <v>21081900</v>
          </cell>
          <cell r="B144"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 у тому числі для перерахування покупцям (споживачам) компенсації частини сум зазначених санкцій у порядку, визначеному законодавством</v>
          </cell>
          <cell r="C144" t="str">
            <v/>
          </cell>
          <cell r="D144" t="str">
            <v/>
          </cell>
          <cell r="E144" t="str">
            <v/>
          </cell>
          <cell r="F144">
            <v>57407.06</v>
          </cell>
          <cell r="G144" t="str">
            <v/>
          </cell>
          <cell r="H144" t="str">
            <v/>
          </cell>
          <cell r="I144" t="str">
            <v/>
          </cell>
          <cell r="J144" t="str">
            <v/>
          </cell>
          <cell r="K144" t="str">
            <v/>
          </cell>
          <cell r="L144">
            <v>57407.06</v>
          </cell>
        </row>
        <row r="145">
          <cell r="A145">
            <v>21082000</v>
          </cell>
          <cell r="B145"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5" t="str">
            <v/>
          </cell>
          <cell r="D145" t="str">
            <v/>
          </cell>
          <cell r="E145" t="str">
            <v/>
          </cell>
          <cell r="F145" t="str">
            <v/>
          </cell>
          <cell r="G145" t="str">
            <v/>
          </cell>
          <cell r="H145" t="str">
            <v/>
          </cell>
          <cell r="I145">
            <v>371192.5</v>
          </cell>
          <cell r="J145" t="str">
            <v/>
          </cell>
          <cell r="K145" t="str">
            <v/>
          </cell>
          <cell r="L145">
            <v>371192.5</v>
          </cell>
        </row>
        <row r="146">
          <cell r="A146">
            <v>21082100</v>
          </cell>
          <cell r="B146"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6" t="str">
            <v/>
          </cell>
          <cell r="D146" t="str">
            <v/>
          </cell>
          <cell r="E146" t="str">
            <v/>
          </cell>
          <cell r="F146" t="str">
            <v/>
          </cell>
          <cell r="G146" t="str">
            <v/>
          </cell>
          <cell r="H146" t="str">
            <v/>
          </cell>
          <cell r="I146">
            <v>3179138.88</v>
          </cell>
          <cell r="J146" t="str">
            <v/>
          </cell>
          <cell r="K146" t="str">
            <v/>
          </cell>
          <cell r="L146">
            <v>3179138.88</v>
          </cell>
        </row>
        <row r="147">
          <cell r="A147">
            <v>21082200</v>
          </cell>
          <cell r="B147"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7" t="str">
            <v/>
          </cell>
          <cell r="D147" t="str">
            <v/>
          </cell>
          <cell r="E147" t="str">
            <v/>
          </cell>
          <cell r="F147" t="str">
            <v/>
          </cell>
          <cell r="G147" t="str">
            <v/>
          </cell>
          <cell r="H147" t="str">
            <v/>
          </cell>
          <cell r="I147">
            <v>81150</v>
          </cell>
          <cell r="J147" t="str">
            <v/>
          </cell>
          <cell r="K147" t="str">
            <v/>
          </cell>
          <cell r="L147">
            <v>81150</v>
          </cell>
        </row>
        <row r="148">
          <cell r="A148">
            <v>21082300</v>
          </cell>
          <cell r="B148"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8" t="str">
            <v/>
          </cell>
          <cell r="D148" t="str">
            <v/>
          </cell>
          <cell r="E148" t="str">
            <v/>
          </cell>
          <cell r="F148" t="str">
            <v/>
          </cell>
          <cell r="G148" t="str">
            <v/>
          </cell>
          <cell r="H148" t="str">
            <v/>
          </cell>
          <cell r="I148">
            <v>13998.35</v>
          </cell>
          <cell r="J148" t="str">
            <v/>
          </cell>
          <cell r="K148" t="str">
            <v/>
          </cell>
          <cell r="L148">
            <v>13998.35</v>
          </cell>
        </row>
        <row r="149">
          <cell r="A149">
            <v>21082400</v>
          </cell>
          <cell r="B149"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49" t="str">
            <v/>
          </cell>
          <cell r="D149" t="str">
            <v/>
          </cell>
          <cell r="E149" t="str">
            <v/>
          </cell>
          <cell r="F149">
            <v>1003420.48</v>
          </cell>
          <cell r="G149" t="str">
            <v/>
          </cell>
          <cell r="H149" t="str">
            <v/>
          </cell>
          <cell r="I149" t="str">
            <v/>
          </cell>
          <cell r="J149" t="str">
            <v/>
          </cell>
          <cell r="K149" t="str">
            <v/>
          </cell>
          <cell r="L149">
            <v>1003420.48</v>
          </cell>
        </row>
        <row r="150">
          <cell r="A150">
            <v>21083000</v>
          </cell>
          <cell r="B150"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0" t="str">
            <v/>
          </cell>
          <cell r="D150" t="str">
            <v/>
          </cell>
          <cell r="E150" t="str">
            <v/>
          </cell>
          <cell r="F150">
            <v>385007.39</v>
          </cell>
          <cell r="G150" t="str">
            <v/>
          </cell>
          <cell r="H150" t="str">
            <v/>
          </cell>
          <cell r="I150" t="str">
            <v/>
          </cell>
          <cell r="J150" t="str">
            <v/>
          </cell>
          <cell r="K150" t="str">
            <v/>
          </cell>
          <cell r="L150">
            <v>385007.39</v>
          </cell>
        </row>
        <row r="151">
          <cell r="A151">
            <v>21084000</v>
          </cell>
          <cell r="B151"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1" t="str">
            <v/>
          </cell>
          <cell r="D151" t="str">
            <v/>
          </cell>
          <cell r="E151" t="str">
            <v/>
          </cell>
          <cell r="F151" t="str">
            <v/>
          </cell>
          <cell r="G151" t="str">
            <v/>
          </cell>
          <cell r="H151" t="str">
            <v/>
          </cell>
          <cell r="I151">
            <v>274829662.88999999</v>
          </cell>
          <cell r="J151" t="str">
            <v/>
          </cell>
          <cell r="K151" t="str">
            <v/>
          </cell>
          <cell r="L151">
            <v>274829662.88999999</v>
          </cell>
        </row>
        <row r="152">
          <cell r="A152">
            <v>22000000</v>
          </cell>
          <cell r="B152" t="str">
            <v>Адміністративні збори та платежі, доходи від некомерційної господарської діяльності </v>
          </cell>
          <cell r="C152">
            <v>5158887500</v>
          </cell>
          <cell r="D152">
            <v>5158887500</v>
          </cell>
          <cell r="E152">
            <v>1084387500</v>
          </cell>
          <cell r="F152">
            <v>1435674655.3099999</v>
          </cell>
          <cell r="G152">
            <v>11795900700</v>
          </cell>
          <cell r="H152">
            <v>11795900700</v>
          </cell>
          <cell r="I152">
            <v>1394116839.51</v>
          </cell>
          <cell r="J152">
            <v>16954788200</v>
          </cell>
          <cell r="K152">
            <v>16954788200</v>
          </cell>
          <cell r="L152">
            <v>2829791494.8200002</v>
          </cell>
        </row>
        <row r="153">
          <cell r="A153">
            <v>22010000</v>
          </cell>
          <cell r="B153" t="str">
            <v>Плата за надання адміністративних послуг</v>
          </cell>
          <cell r="C153">
            <v>1732055200</v>
          </cell>
          <cell r="D153">
            <v>1732055200</v>
          </cell>
          <cell r="E153">
            <v>355151500</v>
          </cell>
          <cell r="F153">
            <v>336484704.39999998</v>
          </cell>
          <cell r="G153">
            <v>7986554300</v>
          </cell>
          <cell r="H153">
            <v>7986554300</v>
          </cell>
          <cell r="I153">
            <v>359852739.33999997</v>
          </cell>
          <cell r="J153">
            <v>9718609500</v>
          </cell>
          <cell r="K153">
            <v>9718609500</v>
          </cell>
          <cell r="L153">
            <v>696337443.74000001</v>
          </cell>
        </row>
        <row r="154">
          <cell r="A154">
            <v>22010300</v>
          </cell>
          <cell r="B154" t="str">
            <v>Адміністративний збір за проведення державної реєстрації юридичних осіб, фізичних осіб - підприємців та громадських формувань</v>
          </cell>
          <cell r="C154">
            <v>22240000</v>
          </cell>
          <cell r="D154">
            <v>22240000</v>
          </cell>
          <cell r="E154">
            <v>4693000</v>
          </cell>
          <cell r="F154">
            <v>8096082.8600000003</v>
          </cell>
          <cell r="G154" t="str">
            <v/>
          </cell>
          <cell r="H154" t="str">
            <v/>
          </cell>
          <cell r="I154" t="str">
            <v/>
          </cell>
          <cell r="J154">
            <v>22240000</v>
          </cell>
          <cell r="K154">
            <v>22240000</v>
          </cell>
          <cell r="L154">
            <v>8096082.8600000003</v>
          </cell>
        </row>
        <row r="155">
          <cell r="A155">
            <v>22010400</v>
          </cell>
          <cell r="B155" t="str">
            <v>Кошти в іноземній валюті за реєстрацію представництв іноземних суб'єктів господарської діяльності  </v>
          </cell>
          <cell r="C155">
            <v>6140000</v>
          </cell>
          <cell r="D155">
            <v>6140000</v>
          </cell>
          <cell r="E155">
            <v>2007000</v>
          </cell>
          <cell r="F155">
            <v>131660</v>
          </cell>
          <cell r="G155" t="str">
            <v/>
          </cell>
          <cell r="H155" t="str">
            <v/>
          </cell>
          <cell r="I155" t="str">
            <v/>
          </cell>
          <cell r="J155">
            <v>6140000</v>
          </cell>
          <cell r="K155">
            <v>6140000</v>
          </cell>
          <cell r="L155">
            <v>131660</v>
          </cell>
        </row>
        <row r="156">
          <cell r="A156">
            <v>22011200</v>
          </cell>
          <cell r="B156" t="str">
            <v>Плата за видачу, продовження, переоформлення ліцензій і за видачу дубліката ліцензій на мовлення, та ліцензій провайдера програмної послуги  </v>
          </cell>
          <cell r="C156">
            <v>21000000</v>
          </cell>
          <cell r="D156">
            <v>21000000</v>
          </cell>
          <cell r="E156">
            <v>3646000</v>
          </cell>
          <cell r="F156">
            <v>6828373.4400000004</v>
          </cell>
          <cell r="G156" t="str">
            <v/>
          </cell>
          <cell r="H156" t="str">
            <v/>
          </cell>
          <cell r="I156" t="str">
            <v/>
          </cell>
          <cell r="J156">
            <v>21000000</v>
          </cell>
          <cell r="K156">
            <v>21000000</v>
          </cell>
          <cell r="L156">
            <v>6828373.4400000004</v>
          </cell>
        </row>
        <row r="157">
          <cell r="A157">
            <v>22011400</v>
          </cell>
          <cell r="B157"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7">
            <v>192355000</v>
          </cell>
          <cell r="D157">
            <v>192355000</v>
          </cell>
          <cell r="E157">
            <v>93680000</v>
          </cell>
          <cell r="F157">
            <v>2608731.13</v>
          </cell>
          <cell r="G157" t="str">
            <v/>
          </cell>
          <cell r="H157" t="str">
            <v/>
          </cell>
          <cell r="I157" t="str">
            <v/>
          </cell>
          <cell r="J157">
            <v>192355000</v>
          </cell>
          <cell r="K157">
            <v>192355000</v>
          </cell>
          <cell r="L157">
            <v>2608731.13</v>
          </cell>
        </row>
        <row r="158">
          <cell r="A158">
            <v>22011500</v>
          </cell>
          <cell r="B158"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8">
            <v>568000</v>
          </cell>
          <cell r="D158">
            <v>568000</v>
          </cell>
          <cell r="E158">
            <v>133000</v>
          </cell>
          <cell r="F158">
            <v>242053.53</v>
          </cell>
          <cell r="G158" t="str">
            <v/>
          </cell>
          <cell r="H158" t="str">
            <v/>
          </cell>
          <cell r="I158" t="str">
            <v/>
          </cell>
          <cell r="J158">
            <v>568000</v>
          </cell>
          <cell r="K158">
            <v>568000</v>
          </cell>
          <cell r="L158">
            <v>242053.53</v>
          </cell>
        </row>
        <row r="159">
          <cell r="A159">
            <v>22011700</v>
          </cell>
          <cell r="B159"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9" t="str">
            <v/>
          </cell>
          <cell r="D159" t="str">
            <v/>
          </cell>
          <cell r="E159" t="str">
            <v/>
          </cell>
          <cell r="F159">
            <v>51</v>
          </cell>
          <cell r="G159" t="str">
            <v/>
          </cell>
          <cell r="H159" t="str">
            <v/>
          </cell>
          <cell r="I159" t="str">
            <v/>
          </cell>
          <cell r="J159" t="str">
            <v/>
          </cell>
          <cell r="K159" t="str">
            <v/>
          </cell>
          <cell r="L159">
            <v>51</v>
          </cell>
        </row>
        <row r="160">
          <cell r="A160">
            <v>22011900</v>
          </cell>
          <cell r="B160"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0">
            <v>2005000</v>
          </cell>
          <cell r="D160">
            <v>2005000</v>
          </cell>
          <cell r="E160">
            <v>440000</v>
          </cell>
          <cell r="F160">
            <v>758668.5</v>
          </cell>
          <cell r="G160" t="str">
            <v/>
          </cell>
          <cell r="H160" t="str">
            <v/>
          </cell>
          <cell r="I160" t="str">
            <v/>
          </cell>
          <cell r="J160">
            <v>2005000</v>
          </cell>
          <cell r="K160">
            <v>2005000</v>
          </cell>
          <cell r="L160">
            <v>758668.5</v>
          </cell>
        </row>
        <row r="161">
          <cell r="A161">
            <v>22012000</v>
          </cell>
          <cell r="B161"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1">
            <v>6500000</v>
          </cell>
          <cell r="D161">
            <v>6500000</v>
          </cell>
          <cell r="E161">
            <v>1450000</v>
          </cell>
          <cell r="F161">
            <v>1476552.74</v>
          </cell>
          <cell r="G161" t="str">
            <v/>
          </cell>
          <cell r="H161" t="str">
            <v/>
          </cell>
          <cell r="I161" t="str">
            <v/>
          </cell>
          <cell r="J161">
            <v>6500000</v>
          </cell>
          <cell r="K161">
            <v>6500000</v>
          </cell>
          <cell r="L161">
            <v>1476552.74</v>
          </cell>
        </row>
        <row r="162">
          <cell r="A162">
            <v>22012100</v>
          </cell>
          <cell r="B162" t="str">
            <v>Збір за видачу спеціальних дозволів на користування надрами та кошти від продажу таких дозволів</v>
          </cell>
          <cell r="C162">
            <v>750000000</v>
          </cell>
          <cell r="D162">
            <v>750000000</v>
          </cell>
          <cell r="E162">
            <v>85000000</v>
          </cell>
          <cell r="F162">
            <v>127593712.73</v>
          </cell>
          <cell r="G162" t="str">
            <v/>
          </cell>
          <cell r="H162" t="str">
            <v/>
          </cell>
          <cell r="I162" t="str">
            <v/>
          </cell>
          <cell r="J162">
            <v>750000000</v>
          </cell>
          <cell r="K162">
            <v>750000000</v>
          </cell>
          <cell r="L162">
            <v>127593712.73</v>
          </cell>
        </row>
        <row r="163">
          <cell r="A163">
            <v>22012200</v>
          </cell>
          <cell r="B163" t="str">
            <v>Плата за виділення номерного ресурсу</v>
          </cell>
          <cell r="C163">
            <v>300000</v>
          </cell>
          <cell r="D163">
            <v>300000</v>
          </cell>
          <cell r="E163">
            <v>69000</v>
          </cell>
          <cell r="F163">
            <v>2516200</v>
          </cell>
          <cell r="G163" t="str">
            <v/>
          </cell>
          <cell r="H163" t="str">
            <v/>
          </cell>
          <cell r="I163" t="str">
            <v/>
          </cell>
          <cell r="J163">
            <v>300000</v>
          </cell>
          <cell r="K163">
            <v>300000</v>
          </cell>
          <cell r="L163">
            <v>2516200</v>
          </cell>
        </row>
        <row r="164">
          <cell r="A164">
            <v>22012300</v>
          </cell>
          <cell r="B164" t="str">
            <v>Плата за державну реєстрацію джерел іонізуючого випромінювання (реєстраційний збір)</v>
          </cell>
          <cell r="C164">
            <v>186800</v>
          </cell>
          <cell r="D164">
            <v>186800</v>
          </cell>
          <cell r="E164">
            <v>42700</v>
          </cell>
          <cell r="F164">
            <v>101055.12</v>
          </cell>
          <cell r="G164" t="str">
            <v/>
          </cell>
          <cell r="H164" t="str">
            <v/>
          </cell>
          <cell r="I164" t="str">
            <v/>
          </cell>
          <cell r="J164">
            <v>186800</v>
          </cell>
          <cell r="K164">
            <v>186800</v>
          </cell>
          <cell r="L164">
            <v>101055.12</v>
          </cell>
        </row>
        <row r="165">
          <cell r="A165">
            <v>22012400</v>
          </cell>
          <cell r="B165" t="str">
            <v>Плата за оформлення посвідчення закордонного українця</v>
          </cell>
          <cell r="C165">
            <v>174600</v>
          </cell>
          <cell r="D165">
            <v>174600</v>
          </cell>
          <cell r="E165">
            <v>55000</v>
          </cell>
          <cell r="F165">
            <v>45168.39</v>
          </cell>
          <cell r="G165" t="str">
            <v/>
          </cell>
          <cell r="H165" t="str">
            <v/>
          </cell>
          <cell r="I165" t="str">
            <v/>
          </cell>
          <cell r="J165">
            <v>174600</v>
          </cell>
          <cell r="K165">
            <v>174600</v>
          </cell>
          <cell r="L165">
            <v>45168.39</v>
          </cell>
        </row>
        <row r="166">
          <cell r="A166">
            <v>22012500</v>
          </cell>
          <cell r="B166" t="str">
            <v>Плата за надання інших адміністративних послуг</v>
          </cell>
          <cell r="C166" t="str">
            <v/>
          </cell>
          <cell r="D166" t="str">
            <v/>
          </cell>
          <cell r="E166" t="str">
            <v/>
          </cell>
          <cell r="F166" t="str">
            <v/>
          </cell>
          <cell r="G166">
            <v>449712600</v>
          </cell>
          <cell r="H166">
            <v>449712600</v>
          </cell>
          <cell r="I166">
            <v>63137956.57</v>
          </cell>
          <cell r="J166">
            <v>449712600</v>
          </cell>
          <cell r="K166">
            <v>449712600</v>
          </cell>
          <cell r="L166">
            <v>63137956.57</v>
          </cell>
        </row>
        <row r="167">
          <cell r="A167">
            <v>22012600</v>
          </cell>
          <cell r="B167" t="str">
            <v>Адміністративний збір за державну реєстрацію речових прав на нерухоме майно та їх обтяжень </v>
          </cell>
          <cell r="C167">
            <v>196208000</v>
          </cell>
          <cell r="D167">
            <v>196208000</v>
          </cell>
          <cell r="E167">
            <v>45456000</v>
          </cell>
          <cell r="F167">
            <v>53604422.140000001</v>
          </cell>
          <cell r="G167" t="str">
            <v/>
          </cell>
          <cell r="H167" t="str">
            <v/>
          </cell>
          <cell r="I167" t="str">
            <v/>
          </cell>
          <cell r="J167">
            <v>196208000</v>
          </cell>
          <cell r="K167">
            <v>196208000</v>
          </cell>
          <cell r="L167">
            <v>53604422.140000001</v>
          </cell>
        </row>
        <row r="168">
          <cell r="A168">
            <v>22012700</v>
          </cell>
          <cell r="B168"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8">
            <v>529389800</v>
          </cell>
          <cell r="D168">
            <v>529389800</v>
          </cell>
          <cell r="E168">
            <v>117471800</v>
          </cell>
          <cell r="F168">
            <v>130979325.51000001</v>
          </cell>
          <cell r="G168">
            <v>93421700</v>
          </cell>
          <cell r="H168">
            <v>93421700</v>
          </cell>
          <cell r="I168">
            <v>23114002.77</v>
          </cell>
          <cell r="J168">
            <v>622811500</v>
          </cell>
          <cell r="K168">
            <v>622811500</v>
          </cell>
          <cell r="L168">
            <v>154093328.28</v>
          </cell>
        </row>
        <row r="169">
          <cell r="A169">
            <v>22012900</v>
          </cell>
          <cell r="B169"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9">
            <v>4988000</v>
          </cell>
          <cell r="D169">
            <v>4988000</v>
          </cell>
          <cell r="E169">
            <v>1008000</v>
          </cell>
          <cell r="F169">
            <v>1502647.31</v>
          </cell>
          <cell r="G169" t="str">
            <v/>
          </cell>
          <cell r="H169" t="str">
            <v/>
          </cell>
          <cell r="I169" t="str">
            <v/>
          </cell>
          <cell r="J169">
            <v>4988000</v>
          </cell>
          <cell r="K169">
            <v>4988000</v>
          </cell>
          <cell r="L169">
            <v>1502647.31</v>
          </cell>
        </row>
        <row r="170">
          <cell r="A170">
            <v>22013000</v>
          </cell>
          <cell r="B170" t="str">
            <v>Плата за ліцензії на провадження діяльності у сфері організації та проведення азартних ігор і за ліцензії на випуск та проведення лотерей</v>
          </cell>
          <cell r="C170" t="str">
            <v/>
          </cell>
          <cell r="D170" t="str">
            <v/>
          </cell>
          <cell r="E170" t="str">
            <v/>
          </cell>
          <cell r="F170" t="str">
            <v/>
          </cell>
          <cell r="G170">
            <v>7443420000</v>
          </cell>
          <cell r="H170">
            <v>7443420000</v>
          </cell>
          <cell r="I170">
            <v>273600780</v>
          </cell>
          <cell r="J170">
            <v>7443420000</v>
          </cell>
          <cell r="K170">
            <v>7443420000</v>
          </cell>
          <cell r="L170">
            <v>273600780</v>
          </cell>
        </row>
        <row r="171">
          <cell r="A171">
            <v>22030000</v>
          </cell>
          <cell r="B171" t="str">
            <v>Судовий збір та надходження від звернення застави у дохід держави </v>
          </cell>
          <cell r="C171" t="str">
            <v/>
          </cell>
          <cell r="D171" t="str">
            <v/>
          </cell>
          <cell r="E171" t="str">
            <v/>
          </cell>
          <cell r="F171" t="str">
            <v/>
          </cell>
          <cell r="G171">
            <v>3364315000</v>
          </cell>
          <cell r="H171">
            <v>3364315000</v>
          </cell>
          <cell r="I171">
            <v>848422791.55999994</v>
          </cell>
          <cell r="J171">
            <v>3364315000</v>
          </cell>
          <cell r="K171">
            <v>3364315000</v>
          </cell>
          <cell r="L171">
            <v>848422791.55999994</v>
          </cell>
        </row>
        <row r="172">
          <cell r="A172">
            <v>22030100</v>
          </cell>
          <cell r="B172" t="str">
            <v>Судовий збір</v>
          </cell>
          <cell r="C172" t="str">
            <v/>
          </cell>
          <cell r="D172" t="str">
            <v/>
          </cell>
          <cell r="E172" t="str">
            <v/>
          </cell>
          <cell r="F172" t="str">
            <v/>
          </cell>
          <cell r="G172" t="str">
            <v/>
          </cell>
          <cell r="H172" t="str">
            <v/>
          </cell>
          <cell r="I172">
            <v>831040752.92999995</v>
          </cell>
          <cell r="J172" t="str">
            <v/>
          </cell>
          <cell r="K172" t="str">
            <v/>
          </cell>
          <cell r="L172">
            <v>831040752.92999995</v>
          </cell>
        </row>
        <row r="173">
          <cell r="A173">
            <v>22030200</v>
          </cell>
          <cell r="B173" t="str">
            <v>Надходження від звернення застави у дохід держави</v>
          </cell>
          <cell r="C173" t="str">
            <v/>
          </cell>
          <cell r="D173" t="str">
            <v/>
          </cell>
          <cell r="E173" t="str">
            <v/>
          </cell>
          <cell r="F173" t="str">
            <v/>
          </cell>
          <cell r="G173" t="str">
            <v/>
          </cell>
          <cell r="H173" t="str">
            <v/>
          </cell>
          <cell r="I173">
            <v>17382038.629999999</v>
          </cell>
          <cell r="J173" t="str">
            <v/>
          </cell>
          <cell r="K173" t="str">
            <v/>
          </cell>
          <cell r="L173">
            <v>17382038.629999999</v>
          </cell>
        </row>
        <row r="174">
          <cell r="A174">
            <v>22060000</v>
          </cell>
          <cell r="B174" t="str">
            <v>Кошти, отримані за вчинення консульських дій  </v>
          </cell>
          <cell r="C174">
            <v>810612300</v>
          </cell>
          <cell r="D174">
            <v>810612300</v>
          </cell>
          <cell r="E174">
            <v>184740000</v>
          </cell>
          <cell r="F174">
            <v>177099901.66999999</v>
          </cell>
          <cell r="G174" t="str">
            <v/>
          </cell>
          <cell r="H174" t="str">
            <v/>
          </cell>
          <cell r="I174" t="str">
            <v/>
          </cell>
          <cell r="J174">
            <v>810612300</v>
          </cell>
          <cell r="K174">
            <v>810612300</v>
          </cell>
          <cell r="L174">
            <v>177099901.66999999</v>
          </cell>
        </row>
        <row r="175">
          <cell r="A175">
            <v>22070000</v>
          </cell>
          <cell r="B175" t="str">
            <v>Виконавчий збір </v>
          </cell>
          <cell r="C175">
            <v>420031400</v>
          </cell>
          <cell r="D175">
            <v>420031400</v>
          </cell>
          <cell r="E175">
            <v>55500000</v>
          </cell>
          <cell r="F175">
            <v>160452362.13</v>
          </cell>
          <cell r="G175">
            <v>420031400</v>
          </cell>
          <cell r="H175">
            <v>420031400</v>
          </cell>
          <cell r="I175">
            <v>160452361.52000001</v>
          </cell>
          <cell r="J175">
            <v>840062800</v>
          </cell>
          <cell r="K175">
            <v>840062800</v>
          </cell>
          <cell r="L175">
            <v>320904723.64999998</v>
          </cell>
        </row>
        <row r="176">
          <cell r="A176">
            <v>22080000</v>
          </cell>
          <cell r="B176" t="str">
            <v>Надходження від орендної плати за користування цілісним майновим комплексом та іншим державним майном  </v>
          </cell>
          <cell r="C176">
            <v>1650000000</v>
          </cell>
          <cell r="D176">
            <v>1650000000</v>
          </cell>
          <cell r="E176">
            <v>354750000</v>
          </cell>
          <cell r="F176">
            <v>616976562.89999998</v>
          </cell>
          <cell r="G176" t="str">
            <v/>
          </cell>
          <cell r="H176" t="str">
            <v/>
          </cell>
          <cell r="I176" t="str">
            <v/>
          </cell>
          <cell r="J176">
            <v>1650000000</v>
          </cell>
          <cell r="K176">
            <v>1650000000</v>
          </cell>
          <cell r="L176">
            <v>616976562.89999998</v>
          </cell>
        </row>
        <row r="177">
          <cell r="A177">
            <v>22080100</v>
          </cell>
          <cell r="B177" t="str">
            <v>Надходження від орендної плати за користування цілісним майновим комплексом  </v>
          </cell>
          <cell r="C177" t="str">
            <v/>
          </cell>
          <cell r="D177" t="str">
            <v/>
          </cell>
          <cell r="E177" t="str">
            <v/>
          </cell>
          <cell r="F177">
            <v>386749544.36000001</v>
          </cell>
          <cell r="G177" t="str">
            <v/>
          </cell>
          <cell r="H177" t="str">
            <v/>
          </cell>
          <cell r="I177" t="str">
            <v/>
          </cell>
          <cell r="J177" t="str">
            <v/>
          </cell>
          <cell r="K177" t="str">
            <v/>
          </cell>
          <cell r="L177">
            <v>386749544.36000001</v>
          </cell>
        </row>
        <row r="178">
          <cell r="A178">
            <v>22080200</v>
          </cell>
          <cell r="B178" t="str">
            <v>Надходження від орендної плати за користування майном бюджетних установ  </v>
          </cell>
          <cell r="C178" t="str">
            <v/>
          </cell>
          <cell r="D178" t="str">
            <v/>
          </cell>
          <cell r="E178" t="str">
            <v/>
          </cell>
          <cell r="F178">
            <v>40126074.039999999</v>
          </cell>
          <cell r="G178" t="str">
            <v/>
          </cell>
          <cell r="H178" t="str">
            <v/>
          </cell>
          <cell r="I178" t="str">
            <v/>
          </cell>
          <cell r="J178" t="str">
            <v/>
          </cell>
          <cell r="K178" t="str">
            <v/>
          </cell>
          <cell r="L178">
            <v>40126074.039999999</v>
          </cell>
        </row>
        <row r="179">
          <cell r="A179">
            <v>22080300</v>
          </cell>
          <cell r="B179" t="str">
            <v>Надходження від орендної плати за користування іншим державним майном  </v>
          </cell>
          <cell r="C179" t="str">
            <v/>
          </cell>
          <cell r="D179" t="str">
            <v/>
          </cell>
          <cell r="E179" t="str">
            <v/>
          </cell>
          <cell r="F179">
            <v>190099444.5</v>
          </cell>
          <cell r="G179" t="str">
            <v/>
          </cell>
          <cell r="H179" t="str">
            <v/>
          </cell>
          <cell r="I179" t="str">
            <v/>
          </cell>
          <cell r="J179" t="str">
            <v/>
          </cell>
          <cell r="K179" t="str">
            <v/>
          </cell>
          <cell r="L179">
            <v>190099444.5</v>
          </cell>
        </row>
        <row r="180">
          <cell r="A180">
            <v>22080500</v>
          </cell>
          <cell r="B180" t="str">
            <v>Надходження платежів за надані орендареві грошові кошти та цінні папери на умовах кредиту  </v>
          </cell>
          <cell r="C180" t="str">
            <v/>
          </cell>
          <cell r="D180" t="str">
            <v/>
          </cell>
          <cell r="E180" t="str">
            <v/>
          </cell>
          <cell r="F180">
            <v>1500</v>
          </cell>
          <cell r="G180" t="str">
            <v/>
          </cell>
          <cell r="H180" t="str">
            <v/>
          </cell>
          <cell r="I180" t="str">
            <v/>
          </cell>
          <cell r="J180" t="str">
            <v/>
          </cell>
          <cell r="K180" t="str">
            <v/>
          </cell>
          <cell r="L180">
            <v>1500</v>
          </cell>
        </row>
        <row r="181">
          <cell r="A181">
            <v>22110000</v>
          </cell>
          <cell r="B181" t="str">
            <v>Єдиний збір, який справляється у пунктах пропуску (пунктах контролю) через державний кордон України</v>
          </cell>
          <cell r="C181">
            <v>271000000</v>
          </cell>
          <cell r="D181">
            <v>271000000</v>
          </cell>
          <cell r="E181">
            <v>66571000</v>
          </cell>
          <cell r="F181">
            <v>84372496.829999998</v>
          </cell>
          <cell r="G181" t="str">
            <v/>
          </cell>
          <cell r="H181" t="str">
            <v/>
          </cell>
          <cell r="I181" t="str">
            <v/>
          </cell>
          <cell r="J181">
            <v>271000000</v>
          </cell>
          <cell r="K181">
            <v>271000000</v>
          </cell>
          <cell r="L181">
            <v>84372496.829999998</v>
          </cell>
        </row>
        <row r="182">
          <cell r="A182">
            <v>22150000</v>
          </cell>
          <cell r="B182" t="str">
            <v>Портовий (адміністративний) збір</v>
          </cell>
          <cell r="C182">
            <v>202188600</v>
          </cell>
          <cell r="D182">
            <v>202188600</v>
          </cell>
          <cell r="E182">
            <v>49497000</v>
          </cell>
          <cell r="F182">
            <v>46727483.75</v>
          </cell>
          <cell r="G182" t="str">
            <v/>
          </cell>
          <cell r="H182" t="str">
            <v/>
          </cell>
          <cell r="I182" t="str">
            <v/>
          </cell>
          <cell r="J182">
            <v>202188600</v>
          </cell>
          <cell r="K182">
            <v>202188600</v>
          </cell>
          <cell r="L182">
            <v>46727483.75</v>
          </cell>
        </row>
        <row r="183">
          <cell r="A183">
            <v>22150100</v>
          </cell>
          <cell r="B183" t="str">
            <v>Портовий (адміністративний) збір (за винятком портового (адміністративного) збору, що надходить від риболовних портів)</v>
          </cell>
          <cell r="C183" t="str">
            <v/>
          </cell>
          <cell r="D183" t="str">
            <v/>
          </cell>
          <cell r="E183" t="str">
            <v/>
          </cell>
          <cell r="F183">
            <v>46727483.75</v>
          </cell>
          <cell r="G183" t="str">
            <v/>
          </cell>
          <cell r="H183" t="str">
            <v/>
          </cell>
          <cell r="I183" t="str">
            <v/>
          </cell>
          <cell r="J183" t="str">
            <v/>
          </cell>
          <cell r="K183" t="str">
            <v/>
          </cell>
          <cell r="L183">
            <v>46727483.75</v>
          </cell>
        </row>
        <row r="184">
          <cell r="A184">
            <v>22160000</v>
          </cell>
          <cell r="B184" t="str">
            <v>Інші адміністративні збори та платежі</v>
          </cell>
          <cell r="C184" t="str">
            <v/>
          </cell>
          <cell r="D184" t="str">
            <v/>
          </cell>
          <cell r="E184" t="str">
            <v/>
          </cell>
          <cell r="F184" t="str">
            <v/>
          </cell>
          <cell r="G184">
            <v>25000000</v>
          </cell>
          <cell r="H184">
            <v>25000000</v>
          </cell>
          <cell r="I184">
            <v>25388947.09</v>
          </cell>
          <cell r="J184">
            <v>25000000</v>
          </cell>
          <cell r="K184">
            <v>25000000</v>
          </cell>
          <cell r="L184">
            <v>25388947.09</v>
          </cell>
        </row>
        <row r="185">
          <cell r="A185">
            <v>22160100</v>
          </cell>
          <cell r="B185"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5" t="str">
            <v/>
          </cell>
          <cell r="D185" t="str">
            <v/>
          </cell>
          <cell r="E185" t="str">
            <v/>
          </cell>
          <cell r="F185" t="str">
            <v/>
          </cell>
          <cell r="G185">
            <v>25000000</v>
          </cell>
          <cell r="H185">
            <v>25000000</v>
          </cell>
          <cell r="I185">
            <v>25388947.09</v>
          </cell>
          <cell r="J185">
            <v>25000000</v>
          </cell>
          <cell r="K185">
            <v>25000000</v>
          </cell>
          <cell r="L185">
            <v>25388947.09</v>
          </cell>
        </row>
        <row r="186">
          <cell r="A186">
            <v>22200000</v>
          </cell>
          <cell r="B186" t="str">
            <v>Плата за виконання митних формальностей митними органами поза місцем розташування цих органів або поза робочим часом, установленим для них</v>
          </cell>
          <cell r="C186">
            <v>73000000</v>
          </cell>
          <cell r="D186">
            <v>73000000</v>
          </cell>
          <cell r="E186">
            <v>18178000</v>
          </cell>
          <cell r="F186">
            <v>13561143.630000001</v>
          </cell>
          <cell r="G186" t="str">
            <v/>
          </cell>
          <cell r="H186" t="str">
            <v/>
          </cell>
          <cell r="I186" t="str">
            <v/>
          </cell>
          <cell r="J186">
            <v>73000000</v>
          </cell>
          <cell r="K186">
            <v>73000000</v>
          </cell>
          <cell r="L186">
            <v>13561143.630000001</v>
          </cell>
        </row>
        <row r="187">
          <cell r="A187">
            <v>24000000</v>
          </cell>
          <cell r="B187" t="str">
            <v>Інші неподаткові надходження</v>
          </cell>
          <cell r="C187">
            <v>14225439400</v>
          </cell>
          <cell r="D187">
            <v>14225439400</v>
          </cell>
          <cell r="E187">
            <v>2984661400</v>
          </cell>
          <cell r="F187">
            <v>3365825277.6399999</v>
          </cell>
          <cell r="G187">
            <v>1145381100</v>
          </cell>
          <cell r="H187">
            <v>1145381100</v>
          </cell>
          <cell r="I187">
            <v>46248347.240000002</v>
          </cell>
          <cell r="J187">
            <v>15370820500</v>
          </cell>
          <cell r="K187">
            <v>15370820500</v>
          </cell>
          <cell r="L187">
            <v>3412073624.8800001</v>
          </cell>
        </row>
        <row r="188">
          <cell r="A188">
            <v>24010000</v>
          </cell>
          <cell r="B188"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8">
            <v>273214000</v>
          </cell>
          <cell r="D188">
            <v>273214000</v>
          </cell>
          <cell r="E188">
            <v>33146000</v>
          </cell>
          <cell r="F188">
            <v>8729754.2799999993</v>
          </cell>
          <cell r="G188" t="str">
            <v/>
          </cell>
          <cell r="H188" t="str">
            <v/>
          </cell>
          <cell r="I188" t="str">
            <v/>
          </cell>
          <cell r="J188">
            <v>273214000</v>
          </cell>
          <cell r="K188">
            <v>273214000</v>
          </cell>
          <cell r="L188">
            <v>8729754.2799999993</v>
          </cell>
        </row>
        <row r="189">
          <cell r="A189">
            <v>24010100</v>
          </cell>
          <cell r="B189" t="str">
            <v>Кошти від реалізації конфіскованого майна за матеріалами митних органів  </v>
          </cell>
          <cell r="C189" t="str">
            <v/>
          </cell>
          <cell r="D189" t="str">
            <v/>
          </cell>
          <cell r="E189" t="str">
            <v/>
          </cell>
          <cell r="F189">
            <v>5200040.82</v>
          </cell>
          <cell r="G189" t="str">
            <v/>
          </cell>
          <cell r="H189" t="str">
            <v/>
          </cell>
          <cell r="I189" t="str">
            <v/>
          </cell>
          <cell r="J189" t="str">
            <v/>
          </cell>
          <cell r="K189" t="str">
            <v/>
          </cell>
          <cell r="L189">
            <v>5200040.82</v>
          </cell>
        </row>
        <row r="190">
          <cell r="A190">
            <v>24010200</v>
          </cell>
          <cell r="B190" t="str">
            <v>Кошти від реалізації товарів та інших предметів, конфіскованих за матеріалами правоохоронних та інших уповноважених органів  </v>
          </cell>
          <cell r="C190" t="str">
            <v/>
          </cell>
          <cell r="D190" t="str">
            <v/>
          </cell>
          <cell r="E190" t="str">
            <v/>
          </cell>
          <cell r="F190">
            <v>903069.71</v>
          </cell>
          <cell r="G190" t="str">
            <v/>
          </cell>
          <cell r="H190" t="str">
            <v/>
          </cell>
          <cell r="I190" t="str">
            <v/>
          </cell>
          <cell r="J190" t="str">
            <v/>
          </cell>
          <cell r="K190" t="str">
            <v/>
          </cell>
          <cell r="L190">
            <v>903069.71</v>
          </cell>
        </row>
        <row r="191">
          <cell r="A191">
            <v>24010300</v>
          </cell>
          <cell r="B191" t="str">
            <v>Надходження конфіскованої національної та іноземної валюти за матеріалами митних органів </v>
          </cell>
          <cell r="C191" t="str">
            <v/>
          </cell>
          <cell r="D191" t="str">
            <v/>
          </cell>
          <cell r="E191" t="str">
            <v/>
          </cell>
          <cell r="F191">
            <v>1870929.99</v>
          </cell>
          <cell r="G191" t="str">
            <v/>
          </cell>
          <cell r="H191" t="str">
            <v/>
          </cell>
          <cell r="I191" t="str">
            <v/>
          </cell>
          <cell r="J191" t="str">
            <v/>
          </cell>
          <cell r="K191" t="str">
            <v/>
          </cell>
          <cell r="L191">
            <v>1870929.99</v>
          </cell>
        </row>
        <row r="192">
          <cell r="A192">
            <v>24010400</v>
          </cell>
          <cell r="B192" t="str">
            <v>Надходження конфіскованої національної та іноземної валюти за матеріалами правоохоронних й інших уповноважених органів </v>
          </cell>
          <cell r="C192" t="str">
            <v/>
          </cell>
          <cell r="D192" t="str">
            <v/>
          </cell>
          <cell r="E192" t="str">
            <v/>
          </cell>
          <cell r="F192">
            <v>755713.76</v>
          </cell>
          <cell r="G192" t="str">
            <v/>
          </cell>
          <cell r="H192" t="str">
            <v/>
          </cell>
          <cell r="I192" t="str">
            <v/>
          </cell>
          <cell r="J192" t="str">
            <v/>
          </cell>
          <cell r="K192" t="str">
            <v/>
          </cell>
          <cell r="L192">
            <v>755713.76</v>
          </cell>
        </row>
        <row r="193">
          <cell r="A193">
            <v>24020000</v>
          </cell>
          <cell r="B193"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3" t="str">
            <v/>
          </cell>
          <cell r="D193" t="str">
            <v/>
          </cell>
          <cell r="E193" t="str">
            <v/>
          </cell>
          <cell r="F193">
            <v>235282.16</v>
          </cell>
          <cell r="G193" t="str">
            <v/>
          </cell>
          <cell r="H193" t="str">
            <v/>
          </cell>
          <cell r="I193" t="str">
            <v/>
          </cell>
          <cell r="J193" t="str">
            <v/>
          </cell>
          <cell r="K193" t="str">
            <v/>
          </cell>
          <cell r="L193">
            <v>235282.16</v>
          </cell>
        </row>
        <row r="194">
          <cell r="A194">
            <v>24030000</v>
          </cell>
          <cell r="B194"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4">
            <v>30517000</v>
          </cell>
          <cell r="D194">
            <v>30517000</v>
          </cell>
          <cell r="E194">
            <v>6169000</v>
          </cell>
          <cell r="F194">
            <v>12706432.789999999</v>
          </cell>
          <cell r="G194" t="str">
            <v/>
          </cell>
          <cell r="H194" t="str">
            <v/>
          </cell>
          <cell r="I194" t="str">
            <v/>
          </cell>
          <cell r="J194">
            <v>30517000</v>
          </cell>
          <cell r="K194">
            <v>30517000</v>
          </cell>
          <cell r="L194">
            <v>12706432.789999999</v>
          </cell>
        </row>
        <row r="195">
          <cell r="A195">
            <v>24050000</v>
          </cell>
          <cell r="B195"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5">
            <v>6875000</v>
          </cell>
          <cell r="D195">
            <v>6875000</v>
          </cell>
          <cell r="E195" t="str">
            <v/>
          </cell>
          <cell r="F195" t="str">
            <v/>
          </cell>
          <cell r="G195">
            <v>6875000</v>
          </cell>
          <cell r="H195">
            <v>6875000</v>
          </cell>
          <cell r="I195" t="str">
            <v/>
          </cell>
          <cell r="J195">
            <v>13750000</v>
          </cell>
          <cell r="K195">
            <v>13750000</v>
          </cell>
          <cell r="L195" t="str">
            <v/>
          </cell>
        </row>
        <row r="196">
          <cell r="A196">
            <v>24060000</v>
          </cell>
          <cell r="B196" t="str">
            <v>Інші надходження  </v>
          </cell>
          <cell r="C196">
            <v>1762162000</v>
          </cell>
          <cell r="D196">
            <v>1762162000</v>
          </cell>
          <cell r="E196">
            <v>491691600</v>
          </cell>
          <cell r="F196">
            <v>475611426.81</v>
          </cell>
          <cell r="G196">
            <v>1134906100</v>
          </cell>
          <cell r="H196">
            <v>1134906100</v>
          </cell>
          <cell r="I196">
            <v>45453649.020000003</v>
          </cell>
          <cell r="J196">
            <v>2897068100</v>
          </cell>
          <cell r="K196">
            <v>2897068100</v>
          </cell>
          <cell r="L196">
            <v>521065075.82999998</v>
          </cell>
        </row>
        <row r="197">
          <cell r="A197">
            <v>24060300</v>
          </cell>
          <cell r="B197" t="str">
            <v>Інші надходження  </v>
          </cell>
          <cell r="C197">
            <v>1590680000</v>
          </cell>
          <cell r="D197">
            <v>1590680000</v>
          </cell>
          <cell r="E197">
            <v>455348000</v>
          </cell>
          <cell r="F197">
            <v>441533481.69999999</v>
          </cell>
          <cell r="G197" t="str">
            <v/>
          </cell>
          <cell r="H197" t="str">
            <v/>
          </cell>
          <cell r="I197" t="str">
            <v/>
          </cell>
          <cell r="J197">
            <v>1590680000</v>
          </cell>
          <cell r="K197">
            <v>1590680000</v>
          </cell>
          <cell r="L197">
            <v>441533481.69999999</v>
          </cell>
        </row>
        <row r="198">
          <cell r="A198">
            <v>24060500</v>
          </cell>
          <cell r="B198" t="str">
            <v>Відрахування від суми коштів, витрачених на рекламу тютюнових виробів та/або алкогольних напоїв у межах України  </v>
          </cell>
          <cell r="C198">
            <v>859000</v>
          </cell>
          <cell r="D198">
            <v>859000</v>
          </cell>
          <cell r="E198">
            <v>273000</v>
          </cell>
          <cell r="F198">
            <v>380269.46</v>
          </cell>
          <cell r="G198" t="str">
            <v/>
          </cell>
          <cell r="H198" t="str">
            <v/>
          </cell>
          <cell r="I198" t="str">
            <v/>
          </cell>
          <cell r="J198">
            <v>859000</v>
          </cell>
          <cell r="K198">
            <v>859000</v>
          </cell>
          <cell r="L198">
            <v>380269.46</v>
          </cell>
        </row>
        <row r="199">
          <cell r="A199">
            <v>24061500</v>
          </cell>
          <cell r="B199"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199">
            <v>82960000</v>
          </cell>
          <cell r="D199">
            <v>82960000</v>
          </cell>
          <cell r="E199">
            <v>15920000</v>
          </cell>
          <cell r="F199">
            <v>9965637.3399999999</v>
          </cell>
          <cell r="G199">
            <v>331840000</v>
          </cell>
          <cell r="H199">
            <v>331840000</v>
          </cell>
          <cell r="I199">
            <v>39862549.280000001</v>
          </cell>
          <cell r="J199">
            <v>414800000</v>
          </cell>
          <cell r="K199">
            <v>414800000</v>
          </cell>
          <cell r="L199">
            <v>49828186.619999997</v>
          </cell>
        </row>
        <row r="200">
          <cell r="A200">
            <v>24061800</v>
          </cell>
          <cell r="B200" t="str">
            <v>Плата за подання скарги щодо процедур закупівлі до органу оскарження</v>
          </cell>
          <cell r="C200">
            <v>75000000</v>
          </cell>
          <cell r="D200">
            <v>75000000</v>
          </cell>
          <cell r="E200">
            <v>18563000</v>
          </cell>
          <cell r="F200">
            <v>20530540.75</v>
          </cell>
          <cell r="G200" t="str">
            <v/>
          </cell>
          <cell r="H200" t="str">
            <v/>
          </cell>
          <cell r="I200" t="str">
            <v/>
          </cell>
          <cell r="J200">
            <v>75000000</v>
          </cell>
          <cell r="K200">
            <v>75000000</v>
          </cell>
          <cell r="L200">
            <v>20530540.75</v>
          </cell>
        </row>
        <row r="201">
          <cell r="A201">
            <v>24061900</v>
          </cell>
          <cell r="B201"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1">
            <v>2884000</v>
          </cell>
          <cell r="D201">
            <v>2884000</v>
          </cell>
          <cell r="E201">
            <v>68800</v>
          </cell>
          <cell r="F201">
            <v>894548.96</v>
          </cell>
          <cell r="G201" t="str">
            <v/>
          </cell>
          <cell r="H201" t="str">
            <v/>
          </cell>
          <cell r="I201" t="str">
            <v/>
          </cell>
          <cell r="J201">
            <v>2884000</v>
          </cell>
          <cell r="K201">
            <v>2884000</v>
          </cell>
          <cell r="L201">
            <v>894548.96</v>
          </cell>
        </row>
        <row r="202">
          <cell r="A202">
            <v>24062000</v>
          </cell>
          <cell r="B202"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2">
            <v>2479000</v>
          </cell>
          <cell r="D202">
            <v>2479000</v>
          </cell>
          <cell r="E202">
            <v>154700</v>
          </cell>
          <cell r="F202">
            <v>742294.06</v>
          </cell>
          <cell r="G202" t="str">
            <v/>
          </cell>
          <cell r="H202" t="str">
            <v/>
          </cell>
          <cell r="I202" t="str">
            <v/>
          </cell>
          <cell r="J202">
            <v>2479000</v>
          </cell>
          <cell r="K202">
            <v>2479000</v>
          </cell>
          <cell r="L202">
            <v>742294.06</v>
          </cell>
        </row>
        <row r="203">
          <cell r="A203">
            <v>24062100</v>
          </cell>
          <cell r="B203"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3" t="str">
            <v/>
          </cell>
          <cell r="D203" t="str">
            <v/>
          </cell>
          <cell r="E203" t="str">
            <v/>
          </cell>
          <cell r="F203" t="str">
            <v/>
          </cell>
          <cell r="G203">
            <v>17666100</v>
          </cell>
          <cell r="H203">
            <v>17666100</v>
          </cell>
          <cell r="I203">
            <v>5591099.7400000002</v>
          </cell>
          <cell r="J203">
            <v>17666100</v>
          </cell>
          <cell r="K203">
            <v>17666100</v>
          </cell>
          <cell r="L203">
            <v>5591099.7400000002</v>
          </cell>
        </row>
        <row r="204">
          <cell r="A204">
            <v>24062200</v>
          </cell>
          <cell r="B204"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4">
            <v>7300000</v>
          </cell>
          <cell r="D204">
            <v>7300000</v>
          </cell>
          <cell r="E204">
            <v>1364100</v>
          </cell>
          <cell r="F204">
            <v>1564654.54</v>
          </cell>
          <cell r="G204" t="str">
            <v/>
          </cell>
          <cell r="H204" t="str">
            <v/>
          </cell>
          <cell r="I204" t="str">
            <v/>
          </cell>
          <cell r="J204">
            <v>7300000</v>
          </cell>
          <cell r="K204">
            <v>7300000</v>
          </cell>
          <cell r="L204">
            <v>1564654.54</v>
          </cell>
        </row>
        <row r="205">
          <cell r="A205">
            <v>24063100</v>
          </cell>
          <cell r="B205"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5" t="str">
            <v/>
          </cell>
          <cell r="D205" t="str">
            <v/>
          </cell>
          <cell r="E205" t="str">
            <v/>
          </cell>
          <cell r="F205" t="str">
            <v/>
          </cell>
          <cell r="G205">
            <v>785400000</v>
          </cell>
          <cell r="H205">
            <v>785400000</v>
          </cell>
          <cell r="I205" t="str">
            <v/>
          </cell>
          <cell r="J205">
            <v>785400000</v>
          </cell>
          <cell r="K205">
            <v>785400000</v>
          </cell>
          <cell r="L205" t="str">
            <v/>
          </cell>
        </row>
        <row r="206">
          <cell r="A206">
            <v>24110000</v>
          </cell>
          <cell r="B206" t="str">
            <v>Доходи від операцій з кредитування та надання гарантій  </v>
          </cell>
          <cell r="C206">
            <v>2419778600</v>
          </cell>
          <cell r="D206">
            <v>2419778600</v>
          </cell>
          <cell r="E206">
            <v>419693300</v>
          </cell>
          <cell r="F206">
            <v>284508922.56999999</v>
          </cell>
          <cell r="G206">
            <v>3600000</v>
          </cell>
          <cell r="H206">
            <v>3600000</v>
          </cell>
          <cell r="I206">
            <v>794698.22</v>
          </cell>
          <cell r="J206">
            <v>2423378600</v>
          </cell>
          <cell r="K206">
            <v>2423378600</v>
          </cell>
          <cell r="L206">
            <v>285303620.79000002</v>
          </cell>
        </row>
        <row r="207">
          <cell r="A207">
            <v>24110100</v>
          </cell>
          <cell r="B207" t="str">
            <v>Плата за надання державних гарантій та кредитів (позик), залучених державою</v>
          </cell>
          <cell r="C207">
            <v>1030105300</v>
          </cell>
          <cell r="D207">
            <v>1030105300</v>
          </cell>
          <cell r="E207">
            <v>229582500</v>
          </cell>
          <cell r="F207">
            <v>166518707.41</v>
          </cell>
          <cell r="G207" t="str">
            <v/>
          </cell>
          <cell r="H207" t="str">
            <v/>
          </cell>
          <cell r="I207" t="str">
            <v/>
          </cell>
          <cell r="J207">
            <v>1030105300</v>
          </cell>
          <cell r="K207">
            <v>1030105300</v>
          </cell>
          <cell r="L207">
            <v>166518707.41</v>
          </cell>
        </row>
        <row r="208">
          <cell r="A208">
            <v>24110200</v>
          </cell>
          <cell r="B208" t="str">
            <v>Плата за користування кредитами (позиками), залученими державою </v>
          </cell>
          <cell r="C208">
            <v>1388843300</v>
          </cell>
          <cell r="D208">
            <v>1388843300</v>
          </cell>
          <cell r="E208">
            <v>189900700</v>
          </cell>
          <cell r="F208">
            <v>117717216.77</v>
          </cell>
          <cell r="G208" t="str">
            <v/>
          </cell>
          <cell r="H208" t="str">
            <v/>
          </cell>
          <cell r="I208" t="str">
            <v/>
          </cell>
          <cell r="J208">
            <v>1388843300</v>
          </cell>
          <cell r="K208">
            <v>1388843300</v>
          </cell>
          <cell r="L208">
            <v>117717216.77</v>
          </cell>
        </row>
        <row r="209">
          <cell r="A209">
            <v>24110400</v>
          </cell>
          <cell r="B209"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09">
            <v>350000</v>
          </cell>
          <cell r="D209">
            <v>350000</v>
          </cell>
          <cell r="E209">
            <v>89200</v>
          </cell>
          <cell r="F209">
            <v>66406.89</v>
          </cell>
          <cell r="G209" t="str">
            <v/>
          </cell>
          <cell r="H209" t="str">
            <v/>
          </cell>
          <cell r="I209" t="str">
            <v/>
          </cell>
          <cell r="J209">
            <v>350000</v>
          </cell>
          <cell r="K209">
            <v>350000</v>
          </cell>
          <cell r="L209">
            <v>66406.89</v>
          </cell>
        </row>
        <row r="210">
          <cell r="A210">
            <v>24110800</v>
          </cell>
          <cell r="B210" t="str">
            <v>Плата за користування кредитом з державного бюджету </v>
          </cell>
          <cell r="C210">
            <v>480000</v>
          </cell>
          <cell r="D210">
            <v>480000</v>
          </cell>
          <cell r="E210">
            <v>120900</v>
          </cell>
          <cell r="F210">
            <v>206591.5</v>
          </cell>
          <cell r="G210" t="str">
            <v/>
          </cell>
          <cell r="H210" t="str">
            <v/>
          </cell>
          <cell r="I210" t="str">
            <v/>
          </cell>
          <cell r="J210">
            <v>480000</v>
          </cell>
          <cell r="K210">
            <v>480000</v>
          </cell>
          <cell r="L210">
            <v>206591.5</v>
          </cell>
        </row>
        <row r="211">
          <cell r="A211">
            <v>24111100</v>
          </cell>
          <cell r="B211"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1" t="str">
            <v/>
          </cell>
          <cell r="D211" t="str">
            <v/>
          </cell>
          <cell r="E211" t="str">
            <v/>
          </cell>
          <cell r="F211" t="str">
            <v/>
          </cell>
          <cell r="G211">
            <v>3600000</v>
          </cell>
          <cell r="H211">
            <v>3600000</v>
          </cell>
          <cell r="I211">
            <v>794698.22</v>
          </cell>
          <cell r="J211">
            <v>3600000</v>
          </cell>
          <cell r="K211">
            <v>3600000</v>
          </cell>
          <cell r="L211">
            <v>794698.22</v>
          </cell>
        </row>
        <row r="212">
          <cell r="A212">
            <v>24130000</v>
          </cell>
          <cell r="B212" t="str">
            <v>Збір на соціально-економічну компенсацію ризику населення, яке проживає на території зони спостереження  </v>
          </cell>
          <cell r="C212">
            <v>550373800</v>
          </cell>
          <cell r="D212">
            <v>550373800</v>
          </cell>
          <cell r="E212">
            <v>136775100</v>
          </cell>
          <cell r="F212">
            <v>83279495.629999995</v>
          </cell>
          <cell r="G212" t="str">
            <v/>
          </cell>
          <cell r="H212" t="str">
            <v/>
          </cell>
          <cell r="I212" t="str">
            <v/>
          </cell>
          <cell r="J212">
            <v>550373800</v>
          </cell>
          <cell r="K212">
            <v>550373800</v>
          </cell>
          <cell r="L212">
            <v>83279495.629999995</v>
          </cell>
        </row>
        <row r="213">
          <cell r="A213">
            <v>24130100</v>
          </cell>
          <cell r="B213"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3" t="str">
            <v/>
          </cell>
          <cell r="D213" t="str">
            <v/>
          </cell>
          <cell r="E213" t="str">
            <v/>
          </cell>
          <cell r="F213">
            <v>83279495.629999995</v>
          </cell>
          <cell r="G213" t="str">
            <v/>
          </cell>
          <cell r="H213" t="str">
            <v/>
          </cell>
          <cell r="I213" t="str">
            <v/>
          </cell>
          <cell r="J213" t="str">
            <v/>
          </cell>
          <cell r="K213" t="str">
            <v/>
          </cell>
          <cell r="L213">
            <v>83279495.629999995</v>
          </cell>
        </row>
        <row r="214">
          <cell r="A214">
            <v>24140000</v>
          </cell>
          <cell r="B214" t="str">
            <v>Збори на обов'язкове державне пенсійне страхування з окремих видів господарських операцій  </v>
          </cell>
          <cell r="C214">
            <v>9069178500</v>
          </cell>
          <cell r="D214">
            <v>9069178500</v>
          </cell>
          <cell r="E214">
            <v>1897186400</v>
          </cell>
          <cell r="F214">
            <v>2500753963.4000001</v>
          </cell>
          <cell r="G214" t="str">
            <v/>
          </cell>
          <cell r="H214" t="str">
            <v/>
          </cell>
          <cell r="I214" t="str">
            <v/>
          </cell>
          <cell r="J214">
            <v>9069178500</v>
          </cell>
          <cell r="K214">
            <v>9069178500</v>
          </cell>
          <cell r="L214">
            <v>2500753963.4000001</v>
          </cell>
        </row>
        <row r="215">
          <cell r="A215">
            <v>24140200</v>
          </cell>
          <cell r="B215"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5">
            <v>230281800</v>
          </cell>
          <cell r="D215">
            <v>230281800</v>
          </cell>
          <cell r="E215">
            <v>49163200</v>
          </cell>
          <cell r="F215">
            <v>73093517.810000002</v>
          </cell>
          <cell r="G215" t="str">
            <v/>
          </cell>
          <cell r="H215" t="str">
            <v/>
          </cell>
          <cell r="I215" t="str">
            <v/>
          </cell>
          <cell r="J215">
            <v>230281800</v>
          </cell>
          <cell r="K215">
            <v>230281800</v>
          </cell>
          <cell r="L215">
            <v>73093517.810000002</v>
          </cell>
        </row>
        <row r="216">
          <cell r="A216">
            <v>24140300</v>
          </cell>
          <cell r="B216" t="str">
            <v>Збір під час набуття права власності на легкові автомобілі</v>
          </cell>
          <cell r="C216">
            <v>3917165400</v>
          </cell>
          <cell r="D216">
            <v>3917165400</v>
          </cell>
          <cell r="E216">
            <v>800924500</v>
          </cell>
          <cell r="F216">
            <v>1220751175.6600001</v>
          </cell>
          <cell r="G216" t="str">
            <v/>
          </cell>
          <cell r="H216" t="str">
            <v/>
          </cell>
          <cell r="I216" t="str">
            <v/>
          </cell>
          <cell r="J216">
            <v>3917165400</v>
          </cell>
          <cell r="K216">
            <v>3917165400</v>
          </cell>
          <cell r="L216">
            <v>1220751175.6600001</v>
          </cell>
        </row>
        <row r="217">
          <cell r="A217">
            <v>24140500</v>
          </cell>
          <cell r="B217" t="str">
            <v>Збір з операцій придбавання (купівлі-продажу) нерухомого майна  </v>
          </cell>
          <cell r="C217">
            <v>1843163900</v>
          </cell>
          <cell r="D217">
            <v>1843163900</v>
          </cell>
          <cell r="E217">
            <v>372276300</v>
          </cell>
          <cell r="F217">
            <v>416635237.19999999</v>
          </cell>
          <cell r="G217" t="str">
            <v/>
          </cell>
          <cell r="H217" t="str">
            <v/>
          </cell>
          <cell r="I217" t="str">
            <v/>
          </cell>
          <cell r="J217">
            <v>1843163900</v>
          </cell>
          <cell r="K217">
            <v>1843163900</v>
          </cell>
          <cell r="L217">
            <v>416635237.19999999</v>
          </cell>
        </row>
        <row r="218">
          <cell r="A218">
            <v>24140600</v>
          </cell>
          <cell r="B218" t="str">
            <v>Збір з користування та надання послуг стільникового рухомого зв'язку  </v>
          </cell>
          <cell r="C218">
            <v>3078567400</v>
          </cell>
          <cell r="D218">
            <v>3078567400</v>
          </cell>
          <cell r="E218">
            <v>674822400</v>
          </cell>
          <cell r="F218">
            <v>790274032.73000002</v>
          </cell>
          <cell r="G218" t="str">
            <v/>
          </cell>
          <cell r="H218" t="str">
            <v/>
          </cell>
          <cell r="I218" t="str">
            <v/>
          </cell>
          <cell r="J218">
            <v>3078567400</v>
          </cell>
          <cell r="K218">
            <v>3078567400</v>
          </cell>
          <cell r="L218">
            <v>790274032.73000002</v>
          </cell>
        </row>
        <row r="219">
          <cell r="A219">
            <v>24160000</v>
          </cell>
          <cell r="B219" t="str">
            <v>Концесійні платежі</v>
          </cell>
          <cell r="C219">
            <v>113340500</v>
          </cell>
          <cell r="D219">
            <v>113340500</v>
          </cell>
          <cell r="E219" t="str">
            <v/>
          </cell>
          <cell r="F219" t="str">
            <v/>
          </cell>
          <cell r="G219" t="str">
            <v/>
          </cell>
          <cell r="H219" t="str">
            <v/>
          </cell>
          <cell r="I219" t="str">
            <v/>
          </cell>
          <cell r="J219">
            <v>113340500</v>
          </cell>
          <cell r="K219">
            <v>113340500</v>
          </cell>
          <cell r="L219" t="str">
            <v/>
          </cell>
        </row>
        <row r="220">
          <cell r="A220">
            <v>24160300</v>
          </cell>
          <cell r="B220" t="str">
            <v>Концесійні платежі щодо об'єктів державної власності </v>
          </cell>
          <cell r="C220">
            <v>113340500</v>
          </cell>
          <cell r="D220">
            <v>113340500</v>
          </cell>
          <cell r="E220" t="str">
            <v/>
          </cell>
          <cell r="F220" t="str">
            <v/>
          </cell>
          <cell r="G220" t="str">
            <v/>
          </cell>
          <cell r="H220" t="str">
            <v/>
          </cell>
          <cell r="I220" t="str">
            <v/>
          </cell>
          <cell r="J220">
            <v>113340500</v>
          </cell>
          <cell r="K220">
            <v>113340500</v>
          </cell>
          <cell r="L220" t="str">
            <v/>
          </cell>
        </row>
        <row r="221">
          <cell r="A221">
            <v>25000000</v>
          </cell>
          <cell r="B221" t="str">
            <v>Власні надходження бюджетних установ</v>
          </cell>
          <cell r="C221" t="str">
            <v/>
          </cell>
          <cell r="D221" t="str">
            <v/>
          </cell>
          <cell r="E221" t="str">
            <v/>
          </cell>
          <cell r="F221" t="str">
            <v/>
          </cell>
          <cell r="G221">
            <v>38540721700</v>
          </cell>
          <cell r="H221">
            <v>43978972317.620003</v>
          </cell>
          <cell r="I221">
            <v>11343003495.35</v>
          </cell>
          <cell r="J221">
            <v>38540721700</v>
          </cell>
          <cell r="K221">
            <v>43978972317.620003</v>
          </cell>
          <cell r="L221">
            <v>11343003495.35</v>
          </cell>
        </row>
        <row r="222">
          <cell r="A222">
            <v>25010000</v>
          </cell>
          <cell r="B222" t="str">
            <v>Надходження від плати за послуги, що надаються бюджетними установами згідно із законодавством </v>
          </cell>
          <cell r="C222" t="str">
            <v/>
          </cell>
          <cell r="D222" t="str">
            <v/>
          </cell>
          <cell r="E222" t="str">
            <v/>
          </cell>
          <cell r="F222" t="str">
            <v/>
          </cell>
          <cell r="G222">
            <v>38281301900</v>
          </cell>
          <cell r="H222">
            <v>39560732876.419998</v>
          </cell>
          <cell r="I222">
            <v>8445691017.5600004</v>
          </cell>
          <cell r="J222">
            <v>38281301900</v>
          </cell>
          <cell r="K222">
            <v>39560732876.419998</v>
          </cell>
          <cell r="L222">
            <v>8445691017.5600004</v>
          </cell>
        </row>
        <row r="223">
          <cell r="A223">
            <v>25020000</v>
          </cell>
          <cell r="B223" t="str">
            <v>Інші джерела власних надходжень бюджетних установ  </v>
          </cell>
          <cell r="C223" t="str">
            <v/>
          </cell>
          <cell r="D223" t="str">
            <v/>
          </cell>
          <cell r="E223" t="str">
            <v/>
          </cell>
          <cell r="F223" t="str">
            <v/>
          </cell>
          <cell r="G223">
            <v>259419800</v>
          </cell>
          <cell r="H223">
            <v>4418239441.1999998</v>
          </cell>
          <cell r="I223">
            <v>2897312477.79</v>
          </cell>
          <cell r="J223">
            <v>259419800</v>
          </cell>
          <cell r="K223">
            <v>4418239441.1999998</v>
          </cell>
          <cell r="L223">
            <v>2897312477.79</v>
          </cell>
        </row>
        <row r="224">
          <cell r="A224">
            <v>30000000</v>
          </cell>
          <cell r="B224" t="str">
            <v>Доходи від операцій з капіталом  </v>
          </cell>
          <cell r="C224">
            <v>58003900</v>
          </cell>
          <cell r="D224">
            <v>58003900</v>
          </cell>
          <cell r="E224">
            <v>11463200</v>
          </cell>
          <cell r="F224">
            <v>23718311.859999999</v>
          </cell>
          <cell r="G224">
            <v>865327000</v>
          </cell>
          <cell r="H224">
            <v>865327000</v>
          </cell>
          <cell r="I224">
            <v>35054173.579999998</v>
          </cell>
          <cell r="J224">
            <v>923330900</v>
          </cell>
          <cell r="K224">
            <v>923330900</v>
          </cell>
          <cell r="L224">
            <v>58772485.439999998</v>
          </cell>
        </row>
        <row r="225">
          <cell r="A225">
            <v>31000000</v>
          </cell>
          <cell r="B225" t="str">
            <v>Надходження від продажу основного капіталу  </v>
          </cell>
          <cell r="C225">
            <v>51720900</v>
          </cell>
          <cell r="D225">
            <v>51720900</v>
          </cell>
          <cell r="E225">
            <v>10017500</v>
          </cell>
          <cell r="F225">
            <v>11472922.310000001</v>
          </cell>
          <cell r="G225" t="str">
            <v/>
          </cell>
          <cell r="H225" t="str">
            <v/>
          </cell>
          <cell r="I225" t="str">
            <v/>
          </cell>
          <cell r="J225">
            <v>51720900</v>
          </cell>
          <cell r="K225">
            <v>51720900</v>
          </cell>
          <cell r="L225">
            <v>11472922.310000001</v>
          </cell>
        </row>
        <row r="226">
          <cell r="A226">
            <v>31010000</v>
          </cell>
          <cell r="B226"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26">
            <v>40698000</v>
          </cell>
          <cell r="D226">
            <v>40698000</v>
          </cell>
          <cell r="E226">
            <v>9516000</v>
          </cell>
          <cell r="F226">
            <v>10443195.300000001</v>
          </cell>
          <cell r="G226" t="str">
            <v/>
          </cell>
          <cell r="H226" t="str">
            <v/>
          </cell>
          <cell r="I226" t="str">
            <v/>
          </cell>
          <cell r="J226">
            <v>40698000</v>
          </cell>
          <cell r="K226">
            <v>40698000</v>
          </cell>
          <cell r="L226">
            <v>10443195.300000001</v>
          </cell>
        </row>
        <row r="227">
          <cell r="A227">
            <v>31010100</v>
          </cell>
          <cell r="B227" t="str">
            <v>Кошти від реалізації скарбів, які є пам'ятками історії та культури, майна, одержаного державою в порядку спадкування чи дарування  </v>
          </cell>
          <cell r="C227" t="str">
            <v/>
          </cell>
          <cell r="D227" t="str">
            <v/>
          </cell>
          <cell r="E227" t="str">
            <v/>
          </cell>
          <cell r="F227">
            <v>10443195.300000001</v>
          </cell>
          <cell r="G227" t="str">
            <v/>
          </cell>
          <cell r="H227" t="str">
            <v/>
          </cell>
          <cell r="I227" t="str">
            <v/>
          </cell>
          <cell r="J227" t="str">
            <v/>
          </cell>
          <cell r="K227" t="str">
            <v/>
          </cell>
          <cell r="L227">
            <v>10443195.300000001</v>
          </cell>
        </row>
        <row r="228">
          <cell r="A228">
            <v>31020000</v>
          </cell>
          <cell r="B228" t="str">
            <v>Надходження коштів від Державного фонду дорогоцінних металів і дорогоцінного каміння  </v>
          </cell>
          <cell r="C228">
            <v>11022900</v>
          </cell>
          <cell r="D228">
            <v>11022900</v>
          </cell>
          <cell r="E228">
            <v>501500</v>
          </cell>
          <cell r="F228">
            <v>1029727.01</v>
          </cell>
          <cell r="G228" t="str">
            <v/>
          </cell>
          <cell r="H228" t="str">
            <v/>
          </cell>
          <cell r="I228" t="str">
            <v/>
          </cell>
          <cell r="J228">
            <v>11022900</v>
          </cell>
          <cell r="K228">
            <v>11022900</v>
          </cell>
          <cell r="L228">
            <v>1029727.01</v>
          </cell>
        </row>
        <row r="229">
          <cell r="A229">
            <v>32000000</v>
          </cell>
          <cell r="B229" t="str">
            <v>Надходження від реалізації державних запасів товарів</v>
          </cell>
          <cell r="C229" t="str">
            <v/>
          </cell>
          <cell r="D229" t="str">
            <v/>
          </cell>
          <cell r="E229" t="str">
            <v/>
          </cell>
          <cell r="F229" t="str">
            <v/>
          </cell>
          <cell r="G229">
            <v>864827000</v>
          </cell>
          <cell r="H229">
            <v>864827000</v>
          </cell>
          <cell r="I229">
            <v>35054173.579999998</v>
          </cell>
          <cell r="J229">
            <v>864827000</v>
          </cell>
          <cell r="K229">
            <v>864827000</v>
          </cell>
          <cell r="L229">
            <v>35054173.579999998</v>
          </cell>
        </row>
        <row r="230">
          <cell r="A230">
            <v>32010000</v>
          </cell>
          <cell r="B230" t="str">
            <v>Надходження від реалізації матеріальних цінностей державного резерву</v>
          </cell>
          <cell r="C230" t="str">
            <v/>
          </cell>
          <cell r="D230" t="str">
            <v/>
          </cell>
          <cell r="E230" t="str">
            <v/>
          </cell>
          <cell r="F230" t="str">
            <v/>
          </cell>
          <cell r="G230">
            <v>854827000</v>
          </cell>
          <cell r="H230">
            <v>854827000</v>
          </cell>
          <cell r="I230">
            <v>581148.34</v>
          </cell>
          <cell r="J230">
            <v>854827000</v>
          </cell>
          <cell r="K230">
            <v>854827000</v>
          </cell>
          <cell r="L230">
            <v>581148.34</v>
          </cell>
        </row>
        <row r="231">
          <cell r="A231">
            <v>32010100</v>
          </cell>
          <cell r="B231" t="str">
            <v>Надходження від реалізації матеріальних цінностей державного резерву </v>
          </cell>
          <cell r="C231" t="str">
            <v/>
          </cell>
          <cell r="D231" t="str">
            <v/>
          </cell>
          <cell r="E231" t="str">
            <v/>
          </cell>
          <cell r="F231" t="str">
            <v/>
          </cell>
          <cell r="G231" t="str">
            <v/>
          </cell>
          <cell r="H231" t="str">
            <v/>
          </cell>
          <cell r="I231">
            <v>581148.34</v>
          </cell>
          <cell r="J231" t="str">
            <v/>
          </cell>
          <cell r="K231" t="str">
            <v/>
          </cell>
          <cell r="L231">
            <v>581148.34</v>
          </cell>
        </row>
        <row r="232">
          <cell r="A232">
            <v>32020000</v>
          </cell>
          <cell r="B232" t="str">
            <v>Надходження від реалізації розброньованих матеріальних цінностей мобілізаційного резерву  </v>
          </cell>
          <cell r="C232" t="str">
            <v/>
          </cell>
          <cell r="D232" t="str">
            <v/>
          </cell>
          <cell r="E232" t="str">
            <v/>
          </cell>
          <cell r="F232" t="str">
            <v/>
          </cell>
          <cell r="G232">
            <v>10000000</v>
          </cell>
          <cell r="H232">
            <v>10000000</v>
          </cell>
          <cell r="I232">
            <v>34473025.240000002</v>
          </cell>
          <cell r="J232">
            <v>10000000</v>
          </cell>
          <cell r="K232">
            <v>10000000</v>
          </cell>
          <cell r="L232">
            <v>34473025.240000002</v>
          </cell>
        </row>
        <row r="233">
          <cell r="A233">
            <v>33000000</v>
          </cell>
          <cell r="B233" t="str">
            <v>Кошти від продажу землі і нематеріальних активів </v>
          </cell>
          <cell r="C233">
            <v>6283000</v>
          </cell>
          <cell r="D233">
            <v>6283000</v>
          </cell>
          <cell r="E233">
            <v>1445700</v>
          </cell>
          <cell r="F233">
            <v>12245389.550000001</v>
          </cell>
          <cell r="G233">
            <v>500000</v>
          </cell>
          <cell r="H233">
            <v>500000</v>
          </cell>
          <cell r="I233" t="str">
            <v/>
          </cell>
          <cell r="J233">
            <v>6783000</v>
          </cell>
          <cell r="K233">
            <v>6783000</v>
          </cell>
          <cell r="L233">
            <v>12245389.550000001</v>
          </cell>
        </row>
        <row r="234">
          <cell r="A234">
            <v>33010000</v>
          </cell>
          <cell r="B234" t="str">
            <v>Кошти від продажу землі </v>
          </cell>
          <cell r="C234">
            <v>5783000</v>
          </cell>
          <cell r="D234">
            <v>5783000</v>
          </cell>
          <cell r="E234">
            <v>1445700</v>
          </cell>
          <cell r="F234">
            <v>12245389.550000001</v>
          </cell>
          <cell r="G234" t="str">
            <v/>
          </cell>
          <cell r="H234" t="str">
            <v/>
          </cell>
          <cell r="I234" t="str">
            <v/>
          </cell>
          <cell r="J234">
            <v>5783000</v>
          </cell>
          <cell r="K234">
            <v>5783000</v>
          </cell>
          <cell r="L234">
            <v>12245389.550000001</v>
          </cell>
        </row>
        <row r="235">
          <cell r="A235">
            <v>33010100</v>
          </cell>
          <cell r="B235"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5" t="str">
            <v/>
          </cell>
          <cell r="D235" t="str">
            <v/>
          </cell>
          <cell r="E235" t="str">
            <v/>
          </cell>
          <cell r="F235">
            <v>12242566.42</v>
          </cell>
          <cell r="G235" t="str">
            <v/>
          </cell>
          <cell r="H235" t="str">
            <v/>
          </cell>
          <cell r="I235" t="str">
            <v/>
          </cell>
          <cell r="J235" t="str">
            <v/>
          </cell>
          <cell r="K235" t="str">
            <v/>
          </cell>
          <cell r="L235">
            <v>12242566.42</v>
          </cell>
        </row>
        <row r="236">
          <cell r="A236">
            <v>33010200</v>
          </cell>
          <cell r="B236"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36" t="str">
            <v/>
          </cell>
          <cell r="D236" t="str">
            <v/>
          </cell>
          <cell r="E236" t="str">
            <v/>
          </cell>
          <cell r="F236">
            <v>100</v>
          </cell>
          <cell r="G236" t="str">
            <v/>
          </cell>
          <cell r="H236" t="str">
            <v/>
          </cell>
          <cell r="I236" t="str">
            <v/>
          </cell>
          <cell r="J236" t="str">
            <v/>
          </cell>
          <cell r="K236" t="str">
            <v/>
          </cell>
          <cell r="L236">
            <v>100</v>
          </cell>
        </row>
        <row r="237">
          <cell r="A237">
            <v>33010400</v>
          </cell>
          <cell r="B237"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37" t="str">
            <v/>
          </cell>
          <cell r="D237" t="str">
            <v/>
          </cell>
          <cell r="E237" t="str">
            <v/>
          </cell>
          <cell r="F237">
            <v>2723.13</v>
          </cell>
          <cell r="G237" t="str">
            <v/>
          </cell>
          <cell r="H237" t="str">
            <v/>
          </cell>
          <cell r="I237" t="str">
            <v/>
          </cell>
          <cell r="J237" t="str">
            <v/>
          </cell>
          <cell r="K237" t="str">
            <v/>
          </cell>
          <cell r="L237">
            <v>2723.13</v>
          </cell>
        </row>
        <row r="238">
          <cell r="A238">
            <v>33030000</v>
          </cell>
          <cell r="B238"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38">
            <v>500000</v>
          </cell>
          <cell r="D238">
            <v>500000</v>
          </cell>
          <cell r="E238" t="str">
            <v/>
          </cell>
          <cell r="F238" t="str">
            <v/>
          </cell>
          <cell r="G238">
            <v>500000</v>
          </cell>
          <cell r="H238">
            <v>500000</v>
          </cell>
          <cell r="I238" t="str">
            <v/>
          </cell>
          <cell r="J238">
            <v>1000000</v>
          </cell>
          <cell r="K238">
            <v>1000000</v>
          </cell>
          <cell r="L238" t="str">
            <v/>
          </cell>
        </row>
        <row r="239">
          <cell r="A239">
            <v>40000000</v>
          </cell>
          <cell r="B239" t="str">
            <v>Офіційні трансферти</v>
          </cell>
          <cell r="C239">
            <v>1327013800</v>
          </cell>
          <cell r="D239">
            <v>1327013800</v>
          </cell>
          <cell r="E239">
            <v>961323100</v>
          </cell>
          <cell r="F239">
            <v>43896461.329999998</v>
          </cell>
          <cell r="G239">
            <v>639317500</v>
          </cell>
          <cell r="H239">
            <v>639317500</v>
          </cell>
          <cell r="I239" t="str">
            <v/>
          </cell>
          <cell r="J239">
            <v>1966331300</v>
          </cell>
          <cell r="K239">
            <v>1966331300</v>
          </cell>
          <cell r="L239">
            <v>43896461.329999998</v>
          </cell>
        </row>
        <row r="240">
          <cell r="A240">
            <v>42000000</v>
          </cell>
          <cell r="B240" t="str">
            <v>Від Європейського Союзу, урядів іноземних держав, міжнародних організацій, донорських установ</v>
          </cell>
          <cell r="C240">
            <v>1327013800</v>
          </cell>
          <cell r="D240">
            <v>1327013800</v>
          </cell>
          <cell r="E240">
            <v>961323100</v>
          </cell>
          <cell r="F240">
            <v>43896461.329999998</v>
          </cell>
          <cell r="G240">
            <v>639317500</v>
          </cell>
          <cell r="H240">
            <v>639317500</v>
          </cell>
          <cell r="I240" t="str">
            <v/>
          </cell>
          <cell r="J240">
            <v>1966331300</v>
          </cell>
          <cell r="K240">
            <v>1966331300</v>
          </cell>
          <cell r="L240">
            <v>43896461.329999998</v>
          </cell>
        </row>
        <row r="241">
          <cell r="A241">
            <v>42010000</v>
          </cell>
          <cell r="B241"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1">
            <v>518309800</v>
          </cell>
          <cell r="D241">
            <v>518309800</v>
          </cell>
          <cell r="E241">
            <v>152619100</v>
          </cell>
          <cell r="F241">
            <v>43896461.329999998</v>
          </cell>
          <cell r="G241" t="str">
            <v/>
          </cell>
          <cell r="H241" t="str">
            <v/>
          </cell>
          <cell r="I241" t="str">
            <v/>
          </cell>
          <cell r="J241">
            <v>518309800</v>
          </cell>
          <cell r="K241">
            <v>518309800</v>
          </cell>
          <cell r="L241">
            <v>43896461.329999998</v>
          </cell>
        </row>
        <row r="242">
          <cell r="A242">
            <v>42020000</v>
          </cell>
          <cell r="B242" t="str">
            <v>Гранти (дарунки), що надійшли до бюджетів усіх рівнів  </v>
          </cell>
          <cell r="C242" t="str">
            <v/>
          </cell>
          <cell r="D242" t="str">
            <v/>
          </cell>
          <cell r="E242" t="str">
            <v/>
          </cell>
          <cell r="F242" t="str">
            <v/>
          </cell>
          <cell r="G242">
            <v>639317500</v>
          </cell>
          <cell r="H242">
            <v>639317500</v>
          </cell>
          <cell r="I242" t="str">
            <v/>
          </cell>
          <cell r="J242">
            <v>639317500</v>
          </cell>
          <cell r="K242">
            <v>639317500</v>
          </cell>
          <cell r="L242" t="str">
            <v/>
          </cell>
        </row>
        <row r="243">
          <cell r="A243">
            <v>42030000</v>
          </cell>
          <cell r="B243" t="str">
            <v>Надходження в рамках програм допомоги Європейського Союзу, урядів іноземних держав, міжнародних організацій, донорських установ</v>
          </cell>
          <cell r="C243">
            <v>808704000</v>
          </cell>
          <cell r="D243">
            <v>808704000</v>
          </cell>
          <cell r="E243">
            <v>808704000</v>
          </cell>
          <cell r="F243" t="str">
            <v/>
          </cell>
          <cell r="G243" t="str">
            <v/>
          </cell>
          <cell r="H243" t="str">
            <v/>
          </cell>
          <cell r="I243" t="str">
            <v/>
          </cell>
          <cell r="J243">
            <v>808704000</v>
          </cell>
          <cell r="K243">
            <v>808704000</v>
          </cell>
          <cell r="L243" t="str">
            <v/>
          </cell>
        </row>
        <row r="244">
          <cell r="A244">
            <v>42030200</v>
          </cell>
          <cell r="B244" t="str">
            <v>Інша допомога, надана Європейським Союзом  </v>
          </cell>
          <cell r="C244">
            <v>808704000</v>
          </cell>
          <cell r="D244">
            <v>808704000</v>
          </cell>
          <cell r="E244">
            <v>808704000</v>
          </cell>
          <cell r="F244" t="str">
            <v/>
          </cell>
          <cell r="G244" t="str">
            <v/>
          </cell>
          <cell r="H244" t="str">
            <v/>
          </cell>
          <cell r="I244" t="str">
            <v/>
          </cell>
          <cell r="J244">
            <v>808704000</v>
          </cell>
          <cell r="K244">
            <v>808704000</v>
          </cell>
          <cell r="L244" t="str">
            <v/>
          </cell>
        </row>
        <row r="245">
          <cell r="A245">
            <v>50000000</v>
          </cell>
          <cell r="B245" t="str">
            <v>Цільові фонди</v>
          </cell>
          <cell r="C245" t="str">
            <v/>
          </cell>
          <cell r="D245" t="str">
            <v/>
          </cell>
          <cell r="E245" t="str">
            <v/>
          </cell>
          <cell r="F245" t="str">
            <v/>
          </cell>
          <cell r="G245">
            <v>200657400</v>
          </cell>
          <cell r="H245">
            <v>200657400</v>
          </cell>
          <cell r="I245">
            <v>63389582.82</v>
          </cell>
          <cell r="J245">
            <v>200657400</v>
          </cell>
          <cell r="K245">
            <v>200657400</v>
          </cell>
          <cell r="L245">
            <v>63389582.82</v>
          </cell>
        </row>
        <row r="246">
          <cell r="A246">
            <v>50070000</v>
          </cell>
          <cell r="B246" t="str">
            <v>Надходження до Фонду соціального захисту інвалідів  </v>
          </cell>
          <cell r="C246" t="str">
            <v/>
          </cell>
          <cell r="D246" t="str">
            <v/>
          </cell>
          <cell r="E246" t="str">
            <v/>
          </cell>
          <cell r="F246" t="str">
            <v/>
          </cell>
          <cell r="G246">
            <v>200657400</v>
          </cell>
          <cell r="H246">
            <v>200657400</v>
          </cell>
          <cell r="I246">
            <v>63389582.82</v>
          </cell>
          <cell r="J246">
            <v>200657400</v>
          </cell>
          <cell r="K246">
            <v>200657400</v>
          </cell>
          <cell r="L246">
            <v>63389582.82</v>
          </cell>
        </row>
        <row r="247">
          <cell r="A247">
            <v>11</v>
          </cell>
          <cell r="B247" t="str">
            <v>Разом доходів (без урахування міжбюджетних трансфертів)</v>
          </cell>
          <cell r="C247">
            <v>949468082100</v>
          </cell>
          <cell r="D247">
            <v>949468082100</v>
          </cell>
          <cell r="E247">
            <v>207197372200</v>
          </cell>
          <cell r="F247">
            <v>217115208460.26999</v>
          </cell>
          <cell r="G247">
            <v>124179994900</v>
          </cell>
          <cell r="H247">
            <v>129618245517.62</v>
          </cell>
          <cell r="I247">
            <v>31518253452.450001</v>
          </cell>
          <cell r="J247">
            <v>1073648077000</v>
          </cell>
          <cell r="K247">
            <v>1079086327617.62</v>
          </cell>
          <cell r="L247">
            <v>248633461912.72</v>
          </cell>
        </row>
        <row r="248">
          <cell r="A248">
            <v>40000000</v>
          </cell>
          <cell r="B248" t="str">
            <v>Офіційні трансферти  </v>
          </cell>
          <cell r="C248">
            <v>10386230300</v>
          </cell>
          <cell r="D248">
            <v>10386230300</v>
          </cell>
          <cell r="E248">
            <v>2596560600</v>
          </cell>
          <cell r="F248">
            <v>2596560600</v>
          </cell>
          <cell r="G248" t="str">
            <v/>
          </cell>
          <cell r="H248">
            <v>330002580.95999998</v>
          </cell>
          <cell r="I248">
            <v>323685778.61000001</v>
          </cell>
          <cell r="J248">
            <v>10386230300</v>
          </cell>
          <cell r="K248">
            <v>10716232880.959999</v>
          </cell>
          <cell r="L248">
            <v>2920246378.6100001</v>
          </cell>
        </row>
        <row r="249">
          <cell r="A249">
            <v>41000000</v>
          </cell>
          <cell r="B249" t="str">
            <v>Від органів державного управління  </v>
          </cell>
          <cell r="C249">
            <v>10386230300</v>
          </cell>
          <cell r="D249">
            <v>10386230300</v>
          </cell>
          <cell r="E249">
            <v>2596560600</v>
          </cell>
          <cell r="F249">
            <v>2596560600</v>
          </cell>
          <cell r="G249" t="str">
            <v/>
          </cell>
          <cell r="H249">
            <v>330002580.95999998</v>
          </cell>
          <cell r="I249">
            <v>323685778.61000001</v>
          </cell>
          <cell r="J249">
            <v>10386230300</v>
          </cell>
          <cell r="K249">
            <v>10716232880.959999</v>
          </cell>
          <cell r="L249">
            <v>2920246378.6100001</v>
          </cell>
        </row>
        <row r="250">
          <cell r="A250">
            <v>41010000</v>
          </cell>
          <cell r="B250" t="str">
            <v>Кошти, що надходять з інших бюджетів</v>
          </cell>
          <cell r="C250">
            <v>10386230300</v>
          </cell>
          <cell r="D250">
            <v>10386230300</v>
          </cell>
          <cell r="E250">
            <v>2596560600</v>
          </cell>
          <cell r="F250">
            <v>2596560600</v>
          </cell>
          <cell r="G250" t="str">
            <v/>
          </cell>
          <cell r="H250">
            <v>330002580.95999998</v>
          </cell>
          <cell r="I250">
            <v>323685778.61000001</v>
          </cell>
          <cell r="J250">
            <v>10386230300</v>
          </cell>
          <cell r="K250">
            <v>10716232880.959999</v>
          </cell>
          <cell r="L250">
            <v>2920246378.6100001</v>
          </cell>
        </row>
        <row r="251">
          <cell r="A251">
            <v>41010100</v>
          </cell>
          <cell r="B251" t="str">
            <v>Реверсна дотація </v>
          </cell>
          <cell r="C251">
            <v>10386230300</v>
          </cell>
          <cell r="D251">
            <v>10386230300</v>
          </cell>
          <cell r="E251">
            <v>2596560600</v>
          </cell>
          <cell r="F251">
            <v>2596560600</v>
          </cell>
          <cell r="G251" t="str">
            <v/>
          </cell>
          <cell r="H251" t="str">
            <v/>
          </cell>
          <cell r="I251" t="str">
            <v/>
          </cell>
          <cell r="J251">
            <v>10386230300</v>
          </cell>
          <cell r="K251">
            <v>10386230300</v>
          </cell>
          <cell r="L251">
            <v>2596560600</v>
          </cell>
        </row>
        <row r="252">
          <cell r="A252">
            <v>41010600</v>
          </cell>
          <cell r="B252" t="str">
            <v>Субвенція з місцевого бюджету державному бюджету на виконання програм соціально-економічного та культурного розвитку регіонів</v>
          </cell>
          <cell r="C252" t="str">
            <v/>
          </cell>
          <cell r="D252" t="str">
            <v/>
          </cell>
          <cell r="E252" t="str">
            <v/>
          </cell>
          <cell r="F252" t="str">
            <v/>
          </cell>
          <cell r="G252" t="str">
            <v/>
          </cell>
          <cell r="H252">
            <v>330002580.95999998</v>
          </cell>
          <cell r="I252">
            <v>323685778.61000001</v>
          </cell>
          <cell r="J252" t="str">
            <v/>
          </cell>
          <cell r="K252">
            <v>330002580.95999998</v>
          </cell>
          <cell r="L252">
            <v>323685778.61000001</v>
          </cell>
        </row>
        <row r="253">
          <cell r="A253">
            <v>12</v>
          </cell>
          <cell r="B253" t="str">
            <v>Усього</v>
          </cell>
          <cell r="C253">
            <v>959854312400</v>
          </cell>
          <cell r="D253">
            <v>959854312400</v>
          </cell>
          <cell r="E253">
            <v>209793932800</v>
          </cell>
          <cell r="F253">
            <v>219711769060.26999</v>
          </cell>
          <cell r="G253">
            <v>124179994900</v>
          </cell>
          <cell r="H253">
            <v>129948248098.58</v>
          </cell>
          <cell r="I253">
            <v>31841939231.060001</v>
          </cell>
          <cell r="J253">
            <v>1084034307300</v>
          </cell>
          <cell r="K253">
            <v>1089802560498.58</v>
          </cell>
          <cell r="L253">
            <v>251553708291.32999</v>
          </cell>
        </row>
        <row r="254">
          <cell r="A254" t="str">
            <v/>
          </cell>
          <cell r="B254"/>
          <cell r="C254"/>
          <cell r="D254"/>
          <cell r="E254" t="str">
            <v/>
          </cell>
          <cell r="F254" t="str">
            <v/>
          </cell>
          <cell r="G254"/>
          <cell r="H254"/>
          <cell r="I254" t="str">
            <v/>
          </cell>
          <cell r="J254" t="str">
            <v/>
          </cell>
          <cell r="K254" t="str">
            <v/>
          </cell>
          <cell r="L254" t="str">
            <v/>
          </cell>
        </row>
        <row r="255">
          <cell r="A255" t="str">
            <v/>
          </cell>
          <cell r="B255"/>
          <cell r="C255"/>
          <cell r="D255"/>
          <cell r="E255" t="str">
            <v/>
          </cell>
          <cell r="F255" t="str">
            <v/>
          </cell>
          <cell r="G255"/>
          <cell r="H255"/>
          <cell r="I255" t="str">
            <v/>
          </cell>
          <cell r="J255" t="str">
            <v/>
          </cell>
          <cell r="K255" t="str">
            <v/>
          </cell>
          <cell r="L255" t="str">
            <v/>
          </cell>
        </row>
      </sheetData>
      <sheetData sheetId="1"/>
      <sheetData sheetId="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_Db"/>
      <sheetName val="Page_Mb"/>
      <sheetName val="Page_zv"/>
    </sheetNames>
    <sheetDataSet>
      <sheetData sheetId="0">
        <row r="10">
          <cell r="A10">
            <v>1</v>
          </cell>
          <cell r="B10">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61639357400</v>
          </cell>
          <cell r="D11">
            <v>861639357400</v>
          </cell>
          <cell r="E11">
            <v>261368281700</v>
          </cell>
          <cell r="F11">
            <v>276773537382.42999</v>
          </cell>
          <cell r="G11">
            <v>67838912100</v>
          </cell>
          <cell r="H11">
            <v>67838912100</v>
          </cell>
          <cell r="I11">
            <v>25321418039.389999</v>
          </cell>
          <cell r="J11">
            <v>929478269500</v>
          </cell>
          <cell r="K11">
            <v>929478269500</v>
          </cell>
          <cell r="L11">
            <v>302094955421.82001</v>
          </cell>
        </row>
        <row r="12">
          <cell r="A12">
            <v>11000000</v>
          </cell>
          <cell r="B12" t="str">
            <v>Податки на доходи, податки на прибуток, податки на збільшення ринкової вартості  </v>
          </cell>
          <cell r="C12">
            <v>245316075800</v>
          </cell>
          <cell r="D12">
            <v>245316075800</v>
          </cell>
          <cell r="E12">
            <v>71778498500</v>
          </cell>
          <cell r="F12">
            <v>73732751056.800003</v>
          </cell>
          <cell r="G12" t="str">
            <v/>
          </cell>
          <cell r="H12" t="str">
            <v/>
          </cell>
          <cell r="I12">
            <v>217</v>
          </cell>
          <cell r="J12">
            <v>245316075800</v>
          </cell>
          <cell r="K12">
            <v>245316075800</v>
          </cell>
          <cell r="L12">
            <v>73732751273.800003</v>
          </cell>
        </row>
        <row r="13">
          <cell r="A13">
            <v>11010000</v>
          </cell>
          <cell r="B13" t="str">
            <v>Податок та збір на доходи фізичних осіб</v>
          </cell>
          <cell r="C13">
            <v>137580075800</v>
          </cell>
          <cell r="D13">
            <v>137580075800</v>
          </cell>
          <cell r="E13">
            <v>41344498500</v>
          </cell>
          <cell r="F13">
            <v>41103576533.669998</v>
          </cell>
          <cell r="G13" t="str">
            <v/>
          </cell>
          <cell r="H13" t="str">
            <v/>
          </cell>
          <cell r="I13" t="str">
            <v/>
          </cell>
          <cell r="J13">
            <v>137580075800</v>
          </cell>
          <cell r="K13">
            <v>137580075800</v>
          </cell>
          <cell r="L13">
            <v>41103576533.669998</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27072926838.689999</v>
          </cell>
          <cell r="G14" t="str">
            <v/>
          </cell>
          <cell r="H14" t="str">
            <v/>
          </cell>
          <cell r="I14" t="str">
            <v/>
          </cell>
          <cell r="J14" t="str">
            <v/>
          </cell>
          <cell r="K14" t="str">
            <v/>
          </cell>
          <cell r="L14">
            <v>27072926838.689999</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1877617910.1400001</v>
          </cell>
          <cell r="G15" t="str">
            <v/>
          </cell>
          <cell r="H15" t="str">
            <v/>
          </cell>
          <cell r="I15" t="str">
            <v/>
          </cell>
          <cell r="J15" t="str">
            <v/>
          </cell>
          <cell r="K15" t="str">
            <v/>
          </cell>
          <cell r="L15">
            <v>1877617910.1400001</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1738116491.99</v>
          </cell>
          <cell r="G16" t="str">
            <v/>
          </cell>
          <cell r="H16" t="str">
            <v/>
          </cell>
          <cell r="I16" t="str">
            <v/>
          </cell>
          <cell r="J16" t="str">
            <v/>
          </cell>
          <cell r="K16" t="str">
            <v/>
          </cell>
          <cell r="L16">
            <v>1738116491.99</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589037448.27999997</v>
          </cell>
          <cell r="G17" t="str">
            <v/>
          </cell>
          <cell r="H17" t="str">
            <v/>
          </cell>
          <cell r="I17" t="str">
            <v/>
          </cell>
          <cell r="J17" t="str">
            <v/>
          </cell>
          <cell r="K17" t="str">
            <v/>
          </cell>
          <cell r="L17">
            <v>589037448.27999997</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0.01</v>
          </cell>
          <cell r="G18" t="str">
            <v/>
          </cell>
          <cell r="H18" t="str">
            <v/>
          </cell>
          <cell r="I18" t="str">
            <v/>
          </cell>
          <cell r="J18" t="str">
            <v/>
          </cell>
          <cell r="K18" t="str">
            <v/>
          </cell>
          <cell r="L18">
            <v>0.01</v>
          </cell>
        </row>
        <row r="19">
          <cell r="A19">
            <v>11010800</v>
          </cell>
          <cell r="B19" t="str">
            <v>Податок на доходи фізичних осіб із доходу у вигляді процентів</v>
          </cell>
          <cell r="C19" t="str">
            <v/>
          </cell>
          <cell r="D19" t="str">
            <v/>
          </cell>
          <cell r="E19" t="str">
            <v/>
          </cell>
          <cell r="F19">
            <v>1381112712.22</v>
          </cell>
          <cell r="G19" t="str">
            <v/>
          </cell>
          <cell r="H19" t="str">
            <v/>
          </cell>
          <cell r="I19" t="str">
            <v/>
          </cell>
          <cell r="J19" t="str">
            <v/>
          </cell>
          <cell r="K19" t="str">
            <v/>
          </cell>
          <cell r="L19">
            <v>1381112712.22</v>
          </cell>
        </row>
        <row r="20">
          <cell r="A20">
            <v>11011000</v>
          </cell>
          <cell r="B20" t="str">
            <v>Військовий збір</v>
          </cell>
          <cell r="C20" t="str">
            <v/>
          </cell>
          <cell r="D20" t="str">
            <v/>
          </cell>
          <cell r="E20" t="str">
            <v/>
          </cell>
          <cell r="F20">
            <v>8444765132.3400002</v>
          </cell>
          <cell r="G20" t="str">
            <v/>
          </cell>
          <cell r="H20" t="str">
            <v/>
          </cell>
          <cell r="I20" t="str">
            <v/>
          </cell>
          <cell r="J20" t="str">
            <v/>
          </cell>
          <cell r="K20" t="str">
            <v/>
          </cell>
          <cell r="L20">
            <v>8444765132.3400002</v>
          </cell>
        </row>
        <row r="21">
          <cell r="A21">
            <v>11020000</v>
          </cell>
          <cell r="B21" t="str">
            <v>Податок на прибуток підприємств  </v>
          </cell>
          <cell r="C21">
            <v>107736000000</v>
          </cell>
          <cell r="D21">
            <v>107736000000</v>
          </cell>
          <cell r="E21">
            <v>30434000000</v>
          </cell>
          <cell r="F21">
            <v>32629174523.130001</v>
          </cell>
          <cell r="G21" t="str">
            <v/>
          </cell>
          <cell r="H21" t="str">
            <v/>
          </cell>
          <cell r="I21">
            <v>217</v>
          </cell>
          <cell r="J21">
            <v>107736000000</v>
          </cell>
          <cell r="K21">
            <v>107736000000</v>
          </cell>
          <cell r="L21">
            <v>32629174740.130001</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671368048.59000003</v>
          </cell>
          <cell r="G22" t="str">
            <v/>
          </cell>
          <cell r="H22" t="str">
            <v/>
          </cell>
          <cell r="I22" t="str">
            <v/>
          </cell>
          <cell r="J22" t="str">
            <v/>
          </cell>
          <cell r="K22" t="str">
            <v/>
          </cell>
          <cell r="L22">
            <v>671368048.59000003</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4333111095.9300003</v>
          </cell>
          <cell r="G23" t="str">
            <v/>
          </cell>
          <cell r="H23" t="str">
            <v/>
          </cell>
          <cell r="I23" t="str">
            <v/>
          </cell>
          <cell r="J23" t="str">
            <v/>
          </cell>
          <cell r="K23" t="str">
            <v/>
          </cell>
          <cell r="L23">
            <v>4333111095.9300003</v>
          </cell>
        </row>
        <row r="24">
          <cell r="A24">
            <v>11020400</v>
          </cell>
          <cell r="B24" t="str">
            <v>Податок на прибуток від здійснення букмекерської діяльності та азартних ігор (у тому числі казино)</v>
          </cell>
          <cell r="C24" t="str">
            <v/>
          </cell>
          <cell r="D24" t="str">
            <v/>
          </cell>
          <cell r="E24" t="str">
            <v/>
          </cell>
          <cell r="F24">
            <v>405</v>
          </cell>
          <cell r="G24" t="str">
            <v/>
          </cell>
          <cell r="H24" t="str">
            <v/>
          </cell>
          <cell r="I24" t="str">
            <v/>
          </cell>
          <cell r="J24" t="str">
            <v/>
          </cell>
          <cell r="K24" t="str">
            <v/>
          </cell>
          <cell r="L24">
            <v>405</v>
          </cell>
        </row>
        <row r="25">
          <cell r="A25">
            <v>11020500</v>
          </cell>
          <cell r="B25" t="str">
            <v>Податок на прибуток іноземних юридичних осіб  </v>
          </cell>
          <cell r="C25" t="str">
            <v/>
          </cell>
          <cell r="D25" t="str">
            <v/>
          </cell>
          <cell r="E25" t="str">
            <v/>
          </cell>
          <cell r="F25">
            <v>2511314384.71</v>
          </cell>
          <cell r="G25" t="str">
            <v/>
          </cell>
          <cell r="H25" t="str">
            <v/>
          </cell>
          <cell r="I25" t="str">
            <v/>
          </cell>
          <cell r="J25" t="str">
            <v/>
          </cell>
          <cell r="K25" t="str">
            <v/>
          </cell>
          <cell r="L25">
            <v>2511314384.71</v>
          </cell>
        </row>
        <row r="26">
          <cell r="A26">
            <v>11020600</v>
          </cell>
          <cell r="B26" t="str">
            <v>Податок на прибуток банківських організацій, включаючи філіали аналогічних організацій, розташованих на території України  </v>
          </cell>
          <cell r="C26" t="str">
            <v/>
          </cell>
          <cell r="D26" t="str">
            <v/>
          </cell>
          <cell r="E26" t="str">
            <v/>
          </cell>
          <cell r="F26">
            <v>792474557.22000003</v>
          </cell>
          <cell r="G26" t="str">
            <v/>
          </cell>
          <cell r="H26" t="str">
            <v/>
          </cell>
          <cell r="I26" t="str">
            <v/>
          </cell>
          <cell r="J26" t="str">
            <v/>
          </cell>
          <cell r="K26" t="str">
            <v/>
          </cell>
          <cell r="L26">
            <v>792474557.22000003</v>
          </cell>
        </row>
        <row r="27">
          <cell r="A27">
            <v>11020700</v>
          </cell>
          <cell r="B27" t="str">
            <v>Податок на прибуток страхових організацій, включаючи філіали аналогічних організацій, розташованих на території України  </v>
          </cell>
          <cell r="C27" t="str">
            <v/>
          </cell>
          <cell r="D27" t="str">
            <v/>
          </cell>
          <cell r="E27" t="str">
            <v/>
          </cell>
          <cell r="F27">
            <v>376293979.19999999</v>
          </cell>
          <cell r="G27" t="str">
            <v/>
          </cell>
          <cell r="H27" t="str">
            <v/>
          </cell>
          <cell r="I27" t="str">
            <v/>
          </cell>
          <cell r="J27" t="str">
            <v/>
          </cell>
          <cell r="K27" t="str">
            <v/>
          </cell>
          <cell r="L27">
            <v>376293979.19999999</v>
          </cell>
        </row>
        <row r="28">
          <cell r="A28">
            <v>11021000</v>
          </cell>
          <cell r="B28" t="str">
            <v>Податок на прибуток підприємств, який сплачують інші платники</v>
          </cell>
          <cell r="C28" t="str">
            <v/>
          </cell>
          <cell r="D28" t="str">
            <v/>
          </cell>
          <cell r="E28" t="str">
            <v/>
          </cell>
          <cell r="F28">
            <v>23687632205.380001</v>
          </cell>
          <cell r="G28" t="str">
            <v/>
          </cell>
          <cell r="H28" t="str">
            <v/>
          </cell>
          <cell r="I28" t="str">
            <v/>
          </cell>
          <cell r="J28" t="str">
            <v/>
          </cell>
          <cell r="K28" t="str">
            <v/>
          </cell>
          <cell r="L28">
            <v>23687632205.380001</v>
          </cell>
        </row>
        <row r="29">
          <cell r="A29">
            <v>11021600</v>
          </cell>
          <cell r="B29"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9" t="str">
            <v/>
          </cell>
          <cell r="D29" t="str">
            <v/>
          </cell>
          <cell r="E29" t="str">
            <v/>
          </cell>
          <cell r="F29">
            <v>242550550.13999999</v>
          </cell>
          <cell r="G29" t="str">
            <v/>
          </cell>
          <cell r="H29" t="str">
            <v/>
          </cell>
          <cell r="I29" t="str">
            <v/>
          </cell>
          <cell r="J29" t="str">
            <v/>
          </cell>
          <cell r="K29" t="str">
            <v/>
          </cell>
          <cell r="L29">
            <v>242550550.13999999</v>
          </cell>
        </row>
        <row r="30">
          <cell r="A30">
            <v>11022000</v>
          </cell>
          <cell r="B30"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30" t="str">
            <v/>
          </cell>
          <cell r="D30" t="str">
            <v/>
          </cell>
          <cell r="E30" t="str">
            <v/>
          </cell>
          <cell r="F30" t="str">
            <v/>
          </cell>
          <cell r="G30" t="str">
            <v/>
          </cell>
          <cell r="H30" t="str">
            <v/>
          </cell>
          <cell r="I30">
            <v>217</v>
          </cell>
          <cell r="J30" t="str">
            <v/>
          </cell>
          <cell r="K30" t="str">
            <v/>
          </cell>
          <cell r="L30">
            <v>217</v>
          </cell>
        </row>
        <row r="31">
          <cell r="A31">
            <v>11024700</v>
          </cell>
          <cell r="B31" t="str">
            <v>Податок на дохід, який сплачують суб'єкти, що здійснюють діяльність з випуску та проведення лотерей</v>
          </cell>
          <cell r="C31" t="str">
            <v/>
          </cell>
          <cell r="D31" t="str">
            <v/>
          </cell>
          <cell r="E31" t="str">
            <v/>
          </cell>
          <cell r="F31">
            <v>14429296.960000001</v>
          </cell>
          <cell r="G31" t="str">
            <v/>
          </cell>
          <cell r="H31" t="str">
            <v/>
          </cell>
          <cell r="I31" t="str">
            <v/>
          </cell>
          <cell r="J31" t="str">
            <v/>
          </cell>
          <cell r="K31" t="str">
            <v/>
          </cell>
          <cell r="L31">
            <v>14429296.960000001</v>
          </cell>
        </row>
        <row r="32">
          <cell r="A32">
            <v>13000000</v>
          </cell>
          <cell r="B32" t="str">
            <v>Рентна плата та плата за використання інших природних ресурсів </v>
          </cell>
          <cell r="C32">
            <v>40145257700</v>
          </cell>
          <cell r="D32">
            <v>40145257700</v>
          </cell>
          <cell r="E32">
            <v>12798016200</v>
          </cell>
          <cell r="F32">
            <v>15203627845.209999</v>
          </cell>
          <cell r="G32">
            <v>439500000</v>
          </cell>
          <cell r="H32">
            <v>439500000</v>
          </cell>
          <cell r="I32">
            <v>134878611.37</v>
          </cell>
          <cell r="J32">
            <v>40584757700</v>
          </cell>
          <cell r="K32">
            <v>40584757700</v>
          </cell>
          <cell r="L32">
            <v>15338506456.58</v>
          </cell>
        </row>
        <row r="33">
          <cell r="A33">
            <v>13010000</v>
          </cell>
          <cell r="B33" t="str">
            <v>Рентна плата за спеціальне використання лісових ресурсів </v>
          </cell>
          <cell r="C33">
            <v>405200000</v>
          </cell>
          <cell r="D33">
            <v>405200000</v>
          </cell>
          <cell r="E33">
            <v>99924700</v>
          </cell>
          <cell r="F33">
            <v>136371201.91999999</v>
          </cell>
          <cell r="G33">
            <v>284700000</v>
          </cell>
          <cell r="H33">
            <v>284700000</v>
          </cell>
          <cell r="I33">
            <v>95828414.140000001</v>
          </cell>
          <cell r="J33">
            <v>689900000</v>
          </cell>
          <cell r="K33">
            <v>689900000</v>
          </cell>
          <cell r="L33">
            <v>232199616.06</v>
          </cell>
        </row>
        <row r="34">
          <cell r="A34">
            <v>13010100</v>
          </cell>
          <cell r="B34" t="str">
            <v>Рентна плата за спеціальне використання лісових ресурсів в частині деревини, заготовленої в порядку рубок головного користування </v>
          </cell>
          <cell r="C34" t="str">
            <v/>
          </cell>
          <cell r="D34" t="str">
            <v/>
          </cell>
          <cell r="E34" t="str">
            <v/>
          </cell>
          <cell r="F34">
            <v>136371201.91999999</v>
          </cell>
          <cell r="G34" t="str">
            <v/>
          </cell>
          <cell r="H34" t="str">
            <v/>
          </cell>
          <cell r="I34">
            <v>95828414.140000001</v>
          </cell>
          <cell r="J34" t="str">
            <v/>
          </cell>
          <cell r="K34" t="str">
            <v/>
          </cell>
          <cell r="L34">
            <v>232199616.06</v>
          </cell>
        </row>
        <row r="35">
          <cell r="A35">
            <v>13020000</v>
          </cell>
          <cell r="B35" t="str">
            <v>Рентна плата за спеціальне використання води </v>
          </cell>
          <cell r="C35">
            <v>696400000</v>
          </cell>
          <cell r="D35">
            <v>696400000</v>
          </cell>
          <cell r="E35">
            <v>171727900</v>
          </cell>
          <cell r="F35">
            <v>175725856.13999999</v>
          </cell>
          <cell r="G35">
            <v>154800000</v>
          </cell>
          <cell r="H35">
            <v>154800000</v>
          </cell>
          <cell r="I35">
            <v>39050197.229999997</v>
          </cell>
          <cell r="J35">
            <v>851200000</v>
          </cell>
          <cell r="K35">
            <v>851200000</v>
          </cell>
          <cell r="L35">
            <v>214776053.37</v>
          </cell>
        </row>
        <row r="36">
          <cell r="A36">
            <v>13020100</v>
          </cell>
          <cell r="B36" t="str">
            <v>Рентна плата за спеціальне використання води (крім рентної плати за спеціальне використання води водних об'єктів місцевого значення) </v>
          </cell>
          <cell r="C36" t="str">
            <v/>
          </cell>
          <cell r="D36" t="str">
            <v/>
          </cell>
          <cell r="E36" t="str">
            <v/>
          </cell>
          <cell r="F36">
            <v>126532825.2</v>
          </cell>
          <cell r="G36" t="str">
            <v/>
          </cell>
          <cell r="H36" t="str">
            <v/>
          </cell>
          <cell r="I36">
            <v>28118411.649999999</v>
          </cell>
          <cell r="J36" t="str">
            <v/>
          </cell>
          <cell r="K36" t="str">
            <v/>
          </cell>
          <cell r="L36">
            <v>154651236.84999999</v>
          </cell>
        </row>
        <row r="37">
          <cell r="A37">
            <v>13020300</v>
          </cell>
          <cell r="B37" t="str">
            <v>Рентна плата за спеціальне використання води для потреб гідроенергетики </v>
          </cell>
          <cell r="C37" t="str">
            <v/>
          </cell>
          <cell r="D37" t="str">
            <v/>
          </cell>
          <cell r="E37" t="str">
            <v/>
          </cell>
          <cell r="F37">
            <v>20792642.469999999</v>
          </cell>
          <cell r="G37" t="str">
            <v/>
          </cell>
          <cell r="H37" t="str">
            <v/>
          </cell>
          <cell r="I37">
            <v>4620587.3099999996</v>
          </cell>
          <cell r="J37" t="str">
            <v/>
          </cell>
          <cell r="K37" t="str">
            <v/>
          </cell>
          <cell r="L37">
            <v>25413229.780000001</v>
          </cell>
        </row>
        <row r="38">
          <cell r="A38">
            <v>13020400</v>
          </cell>
          <cell r="B38" t="str">
            <v>Надходження рентної плати за спеціальне використання води від підприємств житлово-комунального господарства </v>
          </cell>
          <cell r="C38" t="str">
            <v/>
          </cell>
          <cell r="D38" t="str">
            <v/>
          </cell>
          <cell r="E38" t="str">
            <v/>
          </cell>
          <cell r="F38">
            <v>26168347.559999999</v>
          </cell>
          <cell r="G38" t="str">
            <v/>
          </cell>
          <cell r="H38" t="str">
            <v/>
          </cell>
          <cell r="I38">
            <v>5815189.1699999999</v>
          </cell>
          <cell r="J38" t="str">
            <v/>
          </cell>
          <cell r="K38" t="str">
            <v/>
          </cell>
          <cell r="L38">
            <v>31983536.73</v>
          </cell>
        </row>
        <row r="39">
          <cell r="A39">
            <v>13020500</v>
          </cell>
          <cell r="B39" t="str">
            <v>Надходження сум реструктурованої заборгованості зі сплати збору за спеціальне використання води </v>
          </cell>
          <cell r="C39" t="str">
            <v/>
          </cell>
          <cell r="D39" t="str">
            <v/>
          </cell>
          <cell r="E39" t="str">
            <v/>
          </cell>
          <cell r="F39">
            <v>18</v>
          </cell>
          <cell r="G39" t="str">
            <v/>
          </cell>
          <cell r="H39" t="str">
            <v/>
          </cell>
          <cell r="I39">
            <v>4</v>
          </cell>
          <cell r="J39" t="str">
            <v/>
          </cell>
          <cell r="K39" t="str">
            <v/>
          </cell>
          <cell r="L39">
            <v>22</v>
          </cell>
        </row>
        <row r="40">
          <cell r="A40">
            <v>13020600</v>
          </cell>
          <cell r="B4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0" t="str">
            <v/>
          </cell>
          <cell r="D40" t="str">
            <v/>
          </cell>
          <cell r="E40" t="str">
            <v/>
          </cell>
          <cell r="F40">
            <v>2232022.91</v>
          </cell>
          <cell r="G40" t="str">
            <v/>
          </cell>
          <cell r="H40" t="str">
            <v/>
          </cell>
          <cell r="I40">
            <v>496005.1</v>
          </cell>
          <cell r="J40" t="str">
            <v/>
          </cell>
          <cell r="K40" t="str">
            <v/>
          </cell>
          <cell r="L40">
            <v>2728028.01</v>
          </cell>
        </row>
        <row r="41">
          <cell r="A41">
            <v>13030000</v>
          </cell>
          <cell r="B41" t="str">
            <v>Рентна плата за користування надрами загальнодержавного значення</v>
          </cell>
          <cell r="C41">
            <v>34204928400</v>
          </cell>
          <cell r="D41">
            <v>34204928400</v>
          </cell>
          <cell r="E41">
            <v>11265329100</v>
          </cell>
          <cell r="F41">
            <v>13630857557.950001</v>
          </cell>
          <cell r="G41" t="str">
            <v/>
          </cell>
          <cell r="H41" t="str">
            <v/>
          </cell>
          <cell r="I41" t="str">
            <v/>
          </cell>
          <cell r="J41">
            <v>34204928400</v>
          </cell>
          <cell r="K41">
            <v>34204928400</v>
          </cell>
          <cell r="L41">
            <v>13630857557.950001</v>
          </cell>
        </row>
        <row r="42">
          <cell r="A42">
            <v>13030100</v>
          </cell>
          <cell r="B42" t="str">
            <v>Рентна плата за користування надрами для видобування інших корисних копалин загальнодержавного значення </v>
          </cell>
          <cell r="C42">
            <v>1393500000</v>
          </cell>
          <cell r="D42">
            <v>1393500000</v>
          </cell>
          <cell r="E42">
            <v>308594900</v>
          </cell>
          <cell r="F42">
            <v>325460770.30000001</v>
          </cell>
          <cell r="G42" t="str">
            <v/>
          </cell>
          <cell r="H42" t="str">
            <v/>
          </cell>
          <cell r="I42" t="str">
            <v/>
          </cell>
          <cell r="J42">
            <v>1393500000</v>
          </cell>
          <cell r="K42">
            <v>1393500000</v>
          </cell>
          <cell r="L42">
            <v>325460770.30000001</v>
          </cell>
        </row>
        <row r="43">
          <cell r="A43">
            <v>13030400</v>
          </cell>
          <cell r="B43" t="str">
            <v>Рентна плата за користування надрами континентального шельфу і в межах виключної (морської) економічної зони </v>
          </cell>
          <cell r="C43" t="str">
            <v/>
          </cell>
          <cell r="D43" t="str">
            <v/>
          </cell>
          <cell r="E43" t="str">
            <v/>
          </cell>
          <cell r="F43">
            <v>3676443.41</v>
          </cell>
          <cell r="G43" t="str">
            <v/>
          </cell>
          <cell r="H43" t="str">
            <v/>
          </cell>
          <cell r="I43" t="str">
            <v/>
          </cell>
          <cell r="J43" t="str">
            <v/>
          </cell>
          <cell r="K43" t="str">
            <v/>
          </cell>
          <cell r="L43">
            <v>3676443.41</v>
          </cell>
        </row>
        <row r="44">
          <cell r="A44">
            <v>13030700</v>
          </cell>
          <cell r="B44" t="str">
            <v>Рентна плата за користування надрами для видобування нафти </v>
          </cell>
          <cell r="C44">
            <v>4720689400</v>
          </cell>
          <cell r="D44">
            <v>4720689400</v>
          </cell>
          <cell r="E44">
            <v>1524951100</v>
          </cell>
          <cell r="F44">
            <v>1792961390.8399999</v>
          </cell>
          <cell r="G44" t="str">
            <v/>
          </cell>
          <cell r="H44" t="str">
            <v/>
          </cell>
          <cell r="I44" t="str">
            <v/>
          </cell>
          <cell r="J44">
            <v>4720689400</v>
          </cell>
          <cell r="K44">
            <v>4720689400</v>
          </cell>
          <cell r="L44">
            <v>1792961390.8399999</v>
          </cell>
        </row>
        <row r="45">
          <cell r="A45">
            <v>13030800</v>
          </cell>
          <cell r="B45" t="str">
            <v>Рентна плата за користування надрами для видобування природного газу </v>
          </cell>
          <cell r="C45">
            <v>23020842800</v>
          </cell>
          <cell r="D45">
            <v>23020842800</v>
          </cell>
          <cell r="E45">
            <v>8164164000</v>
          </cell>
          <cell r="F45">
            <v>9429834475.2099991</v>
          </cell>
          <cell r="G45" t="str">
            <v/>
          </cell>
          <cell r="H45" t="str">
            <v/>
          </cell>
          <cell r="I45" t="str">
            <v/>
          </cell>
          <cell r="J45">
            <v>23020842800</v>
          </cell>
          <cell r="K45">
            <v>23020842800</v>
          </cell>
          <cell r="L45">
            <v>9429834475.2099991</v>
          </cell>
        </row>
        <row r="46">
          <cell r="A46">
            <v>13030900</v>
          </cell>
          <cell r="B46" t="str">
            <v>Рентна плата за користування надрами для видобування газового конденсату </v>
          </cell>
          <cell r="C46">
            <v>1919296200</v>
          </cell>
          <cell r="D46">
            <v>1919296200</v>
          </cell>
          <cell r="E46">
            <v>658993700</v>
          </cell>
          <cell r="F46">
            <v>715295510.35000002</v>
          </cell>
          <cell r="G46" t="str">
            <v/>
          </cell>
          <cell r="H46" t="str">
            <v/>
          </cell>
          <cell r="I46" t="str">
            <v/>
          </cell>
          <cell r="J46">
            <v>1919296200</v>
          </cell>
          <cell r="K46">
            <v>1919296200</v>
          </cell>
          <cell r="L46">
            <v>715295510.35000002</v>
          </cell>
        </row>
        <row r="47">
          <cell r="A47">
            <v>13031000</v>
          </cell>
          <cell r="B47" t="str">
            <v>Рентна плата за користування надрами для видобування бурштину</v>
          </cell>
          <cell r="C47">
            <v>369200000</v>
          </cell>
          <cell r="D47">
            <v>369200000</v>
          </cell>
          <cell r="E47">
            <v>2938500</v>
          </cell>
          <cell r="F47">
            <v>1212677.29</v>
          </cell>
          <cell r="G47" t="str">
            <v/>
          </cell>
          <cell r="H47" t="str">
            <v/>
          </cell>
          <cell r="I47" t="str">
            <v/>
          </cell>
          <cell r="J47">
            <v>369200000</v>
          </cell>
          <cell r="K47">
            <v>369200000</v>
          </cell>
          <cell r="L47">
            <v>1212677.29</v>
          </cell>
        </row>
        <row r="48">
          <cell r="A48">
            <v>13031100</v>
          </cell>
          <cell r="B48"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8" t="str">
            <v/>
          </cell>
          <cell r="D48" t="str">
            <v/>
          </cell>
          <cell r="E48" t="str">
            <v/>
          </cell>
          <cell r="F48">
            <v>24525303.350000001</v>
          </cell>
          <cell r="G48" t="str">
            <v/>
          </cell>
          <cell r="H48" t="str">
            <v/>
          </cell>
          <cell r="I48" t="str">
            <v/>
          </cell>
          <cell r="J48" t="str">
            <v/>
          </cell>
          <cell r="K48" t="str">
            <v/>
          </cell>
          <cell r="L48">
            <v>24525303.350000001</v>
          </cell>
        </row>
        <row r="49">
          <cell r="A49">
            <v>13031200</v>
          </cell>
          <cell r="B49"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67169161.409999996</v>
          </cell>
          <cell r="G49" t="str">
            <v/>
          </cell>
          <cell r="H49" t="str">
            <v/>
          </cell>
          <cell r="I49" t="str">
            <v/>
          </cell>
          <cell r="J49" t="str">
            <v/>
          </cell>
          <cell r="K49" t="str">
            <v/>
          </cell>
          <cell r="L49">
            <v>67169161.409999996</v>
          </cell>
        </row>
        <row r="50">
          <cell r="A50">
            <v>13031300</v>
          </cell>
          <cell r="B50"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815651.5</v>
          </cell>
          <cell r="G50" t="str">
            <v/>
          </cell>
          <cell r="H50" t="str">
            <v/>
          </cell>
          <cell r="I50" t="str">
            <v/>
          </cell>
          <cell r="J50" t="str">
            <v/>
          </cell>
          <cell r="K50" t="str">
            <v/>
          </cell>
          <cell r="L50">
            <v>815651.5</v>
          </cell>
        </row>
        <row r="51">
          <cell r="A51">
            <v>13031500</v>
          </cell>
          <cell r="B51" t="str">
            <v>Рентна плата за користування надрами для видобування кам'яного вугілля коксівного та енергетичного</v>
          </cell>
          <cell r="C51">
            <v>355700000</v>
          </cell>
          <cell r="D51">
            <v>355700000</v>
          </cell>
          <cell r="E51">
            <v>82218700</v>
          </cell>
          <cell r="F51">
            <v>52826427.579999998</v>
          </cell>
          <cell r="G51" t="str">
            <v/>
          </cell>
          <cell r="H51" t="str">
            <v/>
          </cell>
          <cell r="I51" t="str">
            <v/>
          </cell>
          <cell r="J51">
            <v>355700000</v>
          </cell>
          <cell r="K51">
            <v>355700000</v>
          </cell>
          <cell r="L51">
            <v>52826427.579999998</v>
          </cell>
        </row>
        <row r="52">
          <cell r="A52">
            <v>13031600</v>
          </cell>
          <cell r="B52" t="str">
            <v>Рентна плата за користування надрами для видобування залізних руд</v>
          </cell>
          <cell r="C52">
            <v>2425700000</v>
          </cell>
          <cell r="D52">
            <v>2425700000</v>
          </cell>
          <cell r="E52">
            <v>523468200</v>
          </cell>
          <cell r="F52">
            <v>1217079746.71</v>
          </cell>
          <cell r="G52" t="str">
            <v/>
          </cell>
          <cell r="H52" t="str">
            <v/>
          </cell>
          <cell r="I52" t="str">
            <v/>
          </cell>
          <cell r="J52">
            <v>2425700000</v>
          </cell>
          <cell r="K52">
            <v>2425700000</v>
          </cell>
          <cell r="L52">
            <v>1217079746.71</v>
          </cell>
        </row>
        <row r="53">
          <cell r="A53">
            <v>13060000</v>
          </cell>
          <cell r="B53" t="str">
            <v>Рентна плата за користування радіочастотним ресурсом України </v>
          </cell>
          <cell r="C53">
            <v>3365687300</v>
          </cell>
          <cell r="D53">
            <v>3365687300</v>
          </cell>
          <cell r="E53">
            <v>757278500</v>
          </cell>
          <cell r="F53">
            <v>724056838.08000004</v>
          </cell>
          <cell r="G53" t="str">
            <v/>
          </cell>
          <cell r="H53" t="str">
            <v/>
          </cell>
          <cell r="I53" t="str">
            <v/>
          </cell>
          <cell r="J53">
            <v>3365687300</v>
          </cell>
          <cell r="K53">
            <v>3365687300</v>
          </cell>
          <cell r="L53">
            <v>724056838.08000004</v>
          </cell>
        </row>
        <row r="54">
          <cell r="A54">
            <v>13080000</v>
          </cell>
          <cell r="B54" t="str">
            <v>Рентна плата за транспортування</v>
          </cell>
          <cell r="C54">
            <v>1473042000</v>
          </cell>
          <cell r="D54">
            <v>1473042000</v>
          </cell>
          <cell r="E54">
            <v>503756000</v>
          </cell>
          <cell r="F54">
            <v>536616391.12</v>
          </cell>
          <cell r="G54" t="str">
            <v/>
          </cell>
          <cell r="H54" t="str">
            <v/>
          </cell>
          <cell r="I54" t="str">
            <v/>
          </cell>
          <cell r="J54">
            <v>1473042000</v>
          </cell>
          <cell r="K54">
            <v>1473042000</v>
          </cell>
          <cell r="L54">
            <v>536616391.12</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65787800</v>
          </cell>
          <cell r="D55">
            <v>265787800</v>
          </cell>
          <cell r="E55">
            <v>94363700</v>
          </cell>
          <cell r="F55">
            <v>53730439.140000001</v>
          </cell>
          <cell r="G55" t="str">
            <v/>
          </cell>
          <cell r="H55" t="str">
            <v/>
          </cell>
          <cell r="I55" t="str">
            <v/>
          </cell>
          <cell r="J55">
            <v>265787800</v>
          </cell>
          <cell r="K55">
            <v>265787800</v>
          </cell>
          <cell r="L55">
            <v>53730439.140000001</v>
          </cell>
        </row>
        <row r="56">
          <cell r="A56">
            <v>13080300</v>
          </cell>
          <cell r="B56" t="str">
            <v>Рентна плата за транзитне транспортування трубопроводами аміаку територією України</v>
          </cell>
          <cell r="C56">
            <v>1207254200</v>
          </cell>
          <cell r="D56">
            <v>1207254200</v>
          </cell>
          <cell r="E56">
            <v>409392300</v>
          </cell>
          <cell r="F56">
            <v>482885951.98000002</v>
          </cell>
          <cell r="G56" t="str">
            <v/>
          </cell>
          <cell r="H56" t="str">
            <v/>
          </cell>
          <cell r="I56" t="str">
            <v/>
          </cell>
          <cell r="J56">
            <v>1207254200</v>
          </cell>
          <cell r="K56">
            <v>1207254200</v>
          </cell>
          <cell r="L56">
            <v>482885951.98000002</v>
          </cell>
        </row>
        <row r="57">
          <cell r="A57">
            <v>14000000</v>
          </cell>
          <cell r="B57" t="str">
            <v>Внутрішні податки на товари та послуги  </v>
          </cell>
          <cell r="C57">
            <v>549406000000</v>
          </cell>
          <cell r="D57">
            <v>549406000000</v>
          </cell>
          <cell r="E57">
            <v>168837261000</v>
          </cell>
          <cell r="F57">
            <v>178981741883.85001</v>
          </cell>
          <cell r="G57">
            <v>57940053000</v>
          </cell>
          <cell r="H57">
            <v>57940053000</v>
          </cell>
          <cell r="I57">
            <v>21759188945.049999</v>
          </cell>
          <cell r="J57">
            <v>607346053000</v>
          </cell>
          <cell r="K57">
            <v>607346053000</v>
          </cell>
          <cell r="L57">
            <v>200740930828.89999</v>
          </cell>
        </row>
        <row r="58">
          <cell r="A58">
            <v>14020000</v>
          </cell>
          <cell r="B58" t="str">
            <v>Акцизний податок з вироблених в Україні підакцизних товарів (продукції) </v>
          </cell>
          <cell r="C58">
            <v>73165000000</v>
          </cell>
          <cell r="D58">
            <v>73165000000</v>
          </cell>
          <cell r="E58">
            <v>19973478000</v>
          </cell>
          <cell r="F58">
            <v>18090978293.73</v>
          </cell>
          <cell r="G58">
            <v>9924877000</v>
          </cell>
          <cell r="H58">
            <v>9924877000</v>
          </cell>
          <cell r="I58">
            <v>3886420156.6500001</v>
          </cell>
          <cell r="J58">
            <v>83089877000</v>
          </cell>
          <cell r="K58">
            <v>83089877000</v>
          </cell>
          <cell r="L58">
            <v>21977398450.380001</v>
          </cell>
        </row>
        <row r="59">
          <cell r="A59">
            <v>14020100</v>
          </cell>
          <cell r="B59" t="str">
            <v>Спирт</v>
          </cell>
          <cell r="C59">
            <v>185000000</v>
          </cell>
          <cell r="D59">
            <v>185000000</v>
          </cell>
          <cell r="E59">
            <v>54008000</v>
          </cell>
          <cell r="F59">
            <v>38881595.859999999</v>
          </cell>
          <cell r="G59" t="str">
            <v/>
          </cell>
          <cell r="H59" t="str">
            <v/>
          </cell>
          <cell r="I59" t="str">
            <v/>
          </cell>
          <cell r="J59">
            <v>185000000</v>
          </cell>
          <cell r="K59">
            <v>185000000</v>
          </cell>
          <cell r="L59">
            <v>38881595.859999999</v>
          </cell>
        </row>
        <row r="60">
          <cell r="A60">
            <v>14020200</v>
          </cell>
          <cell r="B60" t="str">
            <v>Лікеро-горілчана продукція</v>
          </cell>
          <cell r="C60">
            <v>6329000000</v>
          </cell>
          <cell r="D60">
            <v>6329000000</v>
          </cell>
          <cell r="E60">
            <v>1950242000</v>
          </cell>
          <cell r="F60">
            <v>2060441857.6199999</v>
          </cell>
          <cell r="G60" t="str">
            <v/>
          </cell>
          <cell r="H60" t="str">
            <v/>
          </cell>
          <cell r="I60" t="str">
            <v/>
          </cell>
          <cell r="J60">
            <v>6329000000</v>
          </cell>
          <cell r="K60">
            <v>6329000000</v>
          </cell>
          <cell r="L60">
            <v>2060441857.6199999</v>
          </cell>
        </row>
        <row r="61">
          <cell r="A61">
            <v>14020300</v>
          </cell>
          <cell r="B61" t="str">
            <v>Виноробна продукція, для виробництва якої не використовується спирт етиловий</v>
          </cell>
          <cell r="C61">
            <v>1698000000</v>
          </cell>
          <cell r="D61">
            <v>1698000000</v>
          </cell>
          <cell r="E61">
            <v>607549000</v>
          </cell>
          <cell r="F61">
            <v>556052009.58000004</v>
          </cell>
          <cell r="G61" t="str">
            <v/>
          </cell>
          <cell r="H61" t="str">
            <v/>
          </cell>
          <cell r="I61" t="str">
            <v/>
          </cell>
          <cell r="J61">
            <v>1698000000</v>
          </cell>
          <cell r="K61">
            <v>1698000000</v>
          </cell>
          <cell r="L61">
            <v>556052009.58000004</v>
          </cell>
        </row>
        <row r="62">
          <cell r="A62">
            <v>14020400</v>
          </cell>
          <cell r="B62" t="str">
            <v>Пиво</v>
          </cell>
          <cell r="C62">
            <v>5098000000</v>
          </cell>
          <cell r="D62">
            <v>5098000000</v>
          </cell>
          <cell r="E62">
            <v>1260002000</v>
          </cell>
          <cell r="F62">
            <v>1191730989.24</v>
          </cell>
          <cell r="G62" t="str">
            <v/>
          </cell>
          <cell r="H62" t="str">
            <v/>
          </cell>
          <cell r="I62" t="str">
            <v/>
          </cell>
          <cell r="J62">
            <v>5098000000</v>
          </cell>
          <cell r="K62">
            <v>5098000000</v>
          </cell>
          <cell r="L62">
            <v>1191730989.24</v>
          </cell>
        </row>
        <row r="63">
          <cell r="A63">
            <v>14020600</v>
          </cell>
          <cell r="B63" t="str">
            <v>Тютюн та тютюнові вироби, рідини, що використовуються в електронних сигаретах</v>
          </cell>
          <cell r="C63">
            <v>56759000000</v>
          </cell>
          <cell r="D63">
            <v>56759000000</v>
          </cell>
          <cell r="E63">
            <v>15035147000</v>
          </cell>
          <cell r="F63">
            <v>13068037916.51</v>
          </cell>
          <cell r="G63" t="str">
            <v/>
          </cell>
          <cell r="H63" t="str">
            <v/>
          </cell>
          <cell r="I63" t="str">
            <v/>
          </cell>
          <cell r="J63">
            <v>56759000000</v>
          </cell>
          <cell r="K63">
            <v>56759000000</v>
          </cell>
          <cell r="L63">
            <v>13068037916.51</v>
          </cell>
        </row>
        <row r="64">
          <cell r="A64">
            <v>14020800</v>
          </cell>
          <cell r="B64" t="str">
            <v>Транспортні засоби (крім мотоциклів і велосипедів)</v>
          </cell>
          <cell r="C64" t="str">
            <v/>
          </cell>
          <cell r="D64" t="str">
            <v/>
          </cell>
          <cell r="E64" t="str">
            <v/>
          </cell>
          <cell r="F64" t="str">
            <v/>
          </cell>
          <cell r="G64">
            <v>141000000</v>
          </cell>
          <cell r="H64">
            <v>141000000</v>
          </cell>
          <cell r="I64">
            <v>21400566.739999998</v>
          </cell>
          <cell r="J64">
            <v>141000000</v>
          </cell>
          <cell r="K64">
            <v>141000000</v>
          </cell>
          <cell r="L64">
            <v>21400566.739999998</v>
          </cell>
        </row>
        <row r="65">
          <cell r="A65">
            <v>14021300</v>
          </cell>
          <cell r="B65" t="str">
            <v>Електрична енергія </v>
          </cell>
          <cell r="C65">
            <v>2943000000</v>
          </cell>
          <cell r="D65">
            <v>2943000000</v>
          </cell>
          <cell r="E65">
            <v>1007270000</v>
          </cell>
          <cell r="F65">
            <v>1127385785.8299999</v>
          </cell>
          <cell r="G65" t="str">
            <v/>
          </cell>
          <cell r="H65" t="str">
            <v/>
          </cell>
          <cell r="I65" t="str">
            <v/>
          </cell>
          <cell r="J65">
            <v>2943000000</v>
          </cell>
          <cell r="K65">
            <v>2943000000</v>
          </cell>
          <cell r="L65">
            <v>1127385785.8299999</v>
          </cell>
        </row>
        <row r="66">
          <cell r="A66">
            <v>14021900</v>
          </cell>
          <cell r="B66" t="str">
            <v>Пальне</v>
          </cell>
          <cell r="C66" t="str">
            <v/>
          </cell>
          <cell r="D66" t="str">
            <v/>
          </cell>
          <cell r="E66" t="str">
            <v/>
          </cell>
          <cell r="F66" t="str">
            <v/>
          </cell>
          <cell r="G66">
            <v>9783877000</v>
          </cell>
          <cell r="H66">
            <v>9783877000</v>
          </cell>
          <cell r="I66">
            <v>3865019589.9099998</v>
          </cell>
          <cell r="J66">
            <v>9783877000</v>
          </cell>
          <cell r="K66">
            <v>9783877000</v>
          </cell>
          <cell r="L66">
            <v>3865019589.9099998</v>
          </cell>
        </row>
        <row r="67">
          <cell r="A67">
            <v>14022000</v>
          </cell>
          <cell r="B67" t="str">
            <v>Інші підакцизні товари вітчизняного виробництва</v>
          </cell>
          <cell r="C67" t="str">
            <v/>
          </cell>
          <cell r="D67" t="str">
            <v/>
          </cell>
          <cell r="E67" t="str">
            <v/>
          </cell>
          <cell r="F67">
            <v>24167.62</v>
          </cell>
          <cell r="G67" t="str">
            <v/>
          </cell>
          <cell r="H67" t="str">
            <v/>
          </cell>
          <cell r="I67" t="str">
            <v/>
          </cell>
          <cell r="J67" t="str">
            <v/>
          </cell>
          <cell r="K67" t="str">
            <v/>
          </cell>
          <cell r="L67">
            <v>24167.62</v>
          </cell>
        </row>
        <row r="68">
          <cell r="A68">
            <v>14022300</v>
          </cell>
          <cell r="B68" t="str">
            <v>Виноробна продукція, для виробництва якої використовується спирт етиловий</v>
          </cell>
          <cell r="C68">
            <v>153000000</v>
          </cell>
          <cell r="D68">
            <v>153000000</v>
          </cell>
          <cell r="E68">
            <v>59260000</v>
          </cell>
          <cell r="F68">
            <v>48423971.469999999</v>
          </cell>
          <cell r="G68" t="str">
            <v/>
          </cell>
          <cell r="H68" t="str">
            <v/>
          </cell>
          <cell r="I68" t="str">
            <v/>
          </cell>
          <cell r="J68">
            <v>153000000</v>
          </cell>
          <cell r="K68">
            <v>153000000</v>
          </cell>
          <cell r="L68">
            <v>48423971.469999999</v>
          </cell>
        </row>
        <row r="69">
          <cell r="A69">
            <v>14030000</v>
          </cell>
          <cell r="B69" t="str">
            <v>Акцизний податок з ввезених на митну територію України підакцизних товарів (продукції) </v>
          </cell>
          <cell r="C69">
            <v>7741000000</v>
          </cell>
          <cell r="D69">
            <v>7741000000</v>
          </cell>
          <cell r="E69">
            <v>2190783000</v>
          </cell>
          <cell r="F69">
            <v>4414351240.9200001</v>
          </cell>
          <cell r="G69">
            <v>48015176000</v>
          </cell>
          <cell r="H69">
            <v>48015176000</v>
          </cell>
          <cell r="I69">
            <v>17872757961.720001</v>
          </cell>
          <cell r="J69">
            <v>55756176000</v>
          </cell>
          <cell r="K69">
            <v>55756176000</v>
          </cell>
          <cell r="L69">
            <v>22287109202.639999</v>
          </cell>
        </row>
        <row r="70">
          <cell r="A70">
            <v>14030100</v>
          </cell>
          <cell r="B70" t="str">
            <v>Спирт  </v>
          </cell>
          <cell r="C70" t="str">
            <v/>
          </cell>
          <cell r="D70" t="str">
            <v/>
          </cell>
          <cell r="E70" t="str">
            <v/>
          </cell>
          <cell r="F70">
            <v>547355.03</v>
          </cell>
          <cell r="G70" t="str">
            <v/>
          </cell>
          <cell r="H70" t="str">
            <v/>
          </cell>
          <cell r="I70" t="str">
            <v/>
          </cell>
          <cell r="J70" t="str">
            <v/>
          </cell>
          <cell r="K70" t="str">
            <v/>
          </cell>
          <cell r="L70">
            <v>547355.03</v>
          </cell>
        </row>
        <row r="71">
          <cell r="A71">
            <v>14030200</v>
          </cell>
          <cell r="B71" t="str">
            <v>Лікеро-горілчана продукція  </v>
          </cell>
          <cell r="C71">
            <v>1551000000</v>
          </cell>
          <cell r="D71">
            <v>1551000000</v>
          </cell>
          <cell r="E71">
            <v>428875000</v>
          </cell>
          <cell r="F71">
            <v>568662642.16999996</v>
          </cell>
          <cell r="G71" t="str">
            <v/>
          </cell>
          <cell r="H71" t="str">
            <v/>
          </cell>
          <cell r="I71" t="str">
            <v/>
          </cell>
          <cell r="J71">
            <v>1551000000</v>
          </cell>
          <cell r="K71">
            <v>1551000000</v>
          </cell>
          <cell r="L71">
            <v>568662642.16999996</v>
          </cell>
        </row>
        <row r="72">
          <cell r="A72">
            <v>14030300</v>
          </cell>
          <cell r="B72" t="str">
            <v>Виноробна продукція  </v>
          </cell>
          <cell r="C72">
            <v>619000000</v>
          </cell>
          <cell r="D72">
            <v>619000000</v>
          </cell>
          <cell r="E72">
            <v>174803000</v>
          </cell>
          <cell r="F72">
            <v>221020960.93000001</v>
          </cell>
          <cell r="G72" t="str">
            <v/>
          </cell>
          <cell r="H72" t="str">
            <v/>
          </cell>
          <cell r="I72" t="str">
            <v/>
          </cell>
          <cell r="J72">
            <v>619000000</v>
          </cell>
          <cell r="K72">
            <v>619000000</v>
          </cell>
          <cell r="L72">
            <v>221020960.93000001</v>
          </cell>
        </row>
        <row r="73">
          <cell r="A73">
            <v>14030400</v>
          </cell>
          <cell r="B73" t="str">
            <v>Пиво  </v>
          </cell>
          <cell r="C73">
            <v>195000000</v>
          </cell>
          <cell r="D73">
            <v>195000000</v>
          </cell>
          <cell r="E73">
            <v>51329000</v>
          </cell>
          <cell r="F73">
            <v>44294859.520000003</v>
          </cell>
          <cell r="G73" t="str">
            <v/>
          </cell>
          <cell r="H73" t="str">
            <v/>
          </cell>
          <cell r="I73" t="str">
            <v/>
          </cell>
          <cell r="J73">
            <v>195000000</v>
          </cell>
          <cell r="K73">
            <v>195000000</v>
          </cell>
          <cell r="L73">
            <v>44294859.520000003</v>
          </cell>
        </row>
        <row r="74">
          <cell r="A74">
            <v>14030600</v>
          </cell>
          <cell r="B74" t="str">
            <v>Тютюн та тютюнові вироби, рідини, що використовуються в електронних сигаретах</v>
          </cell>
          <cell r="C74">
            <v>5101000000</v>
          </cell>
          <cell r="D74">
            <v>5101000000</v>
          </cell>
          <cell r="E74">
            <v>1443105000</v>
          </cell>
          <cell r="F74">
            <v>3510211450.9099998</v>
          </cell>
          <cell r="G74" t="str">
            <v/>
          </cell>
          <cell r="H74" t="str">
            <v/>
          </cell>
          <cell r="I74" t="str">
            <v/>
          </cell>
          <cell r="J74">
            <v>5101000000</v>
          </cell>
          <cell r="K74">
            <v>5101000000</v>
          </cell>
          <cell r="L74">
            <v>3510211450.9099998</v>
          </cell>
        </row>
        <row r="75">
          <cell r="A75">
            <v>14030800</v>
          </cell>
          <cell r="B75"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5" t="str">
            <v/>
          </cell>
          <cell r="D75" t="str">
            <v/>
          </cell>
          <cell r="E75" t="str">
            <v/>
          </cell>
          <cell r="F75" t="str">
            <v/>
          </cell>
          <cell r="G75">
            <v>5960000000</v>
          </cell>
          <cell r="H75">
            <v>5960000000</v>
          </cell>
          <cell r="I75">
            <v>4425177302.3699999</v>
          </cell>
          <cell r="J75">
            <v>5960000000</v>
          </cell>
          <cell r="K75">
            <v>5960000000</v>
          </cell>
          <cell r="L75">
            <v>4425177302.3699999</v>
          </cell>
        </row>
        <row r="76">
          <cell r="A76">
            <v>14031000</v>
          </cell>
          <cell r="B76" t="str">
            <v>Кузови для моторних транспортних засобів </v>
          </cell>
          <cell r="C76">
            <v>2000000</v>
          </cell>
          <cell r="D76">
            <v>2000000</v>
          </cell>
          <cell r="E76">
            <v>733000</v>
          </cell>
          <cell r="F76">
            <v>466170.88</v>
          </cell>
          <cell r="G76" t="str">
            <v/>
          </cell>
          <cell r="H76" t="str">
            <v/>
          </cell>
          <cell r="I76" t="str">
            <v/>
          </cell>
          <cell r="J76">
            <v>2000000</v>
          </cell>
          <cell r="K76">
            <v>2000000</v>
          </cell>
          <cell r="L76">
            <v>466170.88</v>
          </cell>
        </row>
        <row r="77">
          <cell r="A77">
            <v>14031200</v>
          </cell>
          <cell r="B77"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7" t="str">
            <v/>
          </cell>
          <cell r="D77" t="str">
            <v/>
          </cell>
          <cell r="E77" t="str">
            <v/>
          </cell>
          <cell r="F77" t="str">
            <v/>
          </cell>
          <cell r="G77" t="str">
            <v/>
          </cell>
          <cell r="H77" t="str">
            <v/>
          </cell>
          <cell r="I77">
            <v>24507.94</v>
          </cell>
          <cell r="J77" t="str">
            <v/>
          </cell>
          <cell r="K77" t="str">
            <v/>
          </cell>
          <cell r="L77">
            <v>24507.94</v>
          </cell>
        </row>
        <row r="78">
          <cell r="A78">
            <v>14031900</v>
          </cell>
          <cell r="B78" t="str">
            <v>Пальне</v>
          </cell>
          <cell r="C78" t="str">
            <v/>
          </cell>
          <cell r="D78" t="str">
            <v/>
          </cell>
          <cell r="E78" t="str">
            <v/>
          </cell>
          <cell r="F78" t="str">
            <v/>
          </cell>
          <cell r="G78">
            <v>42055176000</v>
          </cell>
          <cell r="H78">
            <v>42055176000</v>
          </cell>
          <cell r="I78">
            <v>13447556151.41</v>
          </cell>
          <cell r="J78">
            <v>42055176000</v>
          </cell>
          <cell r="K78">
            <v>42055176000</v>
          </cell>
          <cell r="L78">
            <v>13447556151.41</v>
          </cell>
        </row>
        <row r="79">
          <cell r="A79">
            <v>14032000</v>
          </cell>
          <cell r="B79" t="str">
            <v>Інші підакцизні товари іноземного виробництва</v>
          </cell>
          <cell r="C79">
            <v>273000000</v>
          </cell>
          <cell r="D79">
            <v>273000000</v>
          </cell>
          <cell r="E79">
            <v>91938000</v>
          </cell>
          <cell r="F79">
            <v>69147801.480000004</v>
          </cell>
          <cell r="G79" t="str">
            <v/>
          </cell>
          <cell r="H79" t="str">
            <v/>
          </cell>
          <cell r="I79" t="str">
            <v/>
          </cell>
          <cell r="J79">
            <v>273000000</v>
          </cell>
          <cell r="K79">
            <v>273000000</v>
          </cell>
          <cell r="L79">
            <v>69147801.480000004</v>
          </cell>
        </row>
        <row r="80">
          <cell r="A80">
            <v>14060000</v>
          </cell>
          <cell r="B80" t="str">
            <v>Податок на додану вартість з вироблених в Україні товарів (робіт, послуг) з урахуванням бюджетного відшкодування</v>
          </cell>
          <cell r="C80">
            <v>136000000000</v>
          </cell>
          <cell r="D80">
            <v>136000000000</v>
          </cell>
          <cell r="E80">
            <v>45529000000</v>
          </cell>
          <cell r="F80">
            <v>50976982645.139999</v>
          </cell>
          <cell r="G80" t="str">
            <v/>
          </cell>
          <cell r="H80" t="str">
            <v/>
          </cell>
          <cell r="I80" t="str">
            <v/>
          </cell>
          <cell r="J80">
            <v>136000000000</v>
          </cell>
          <cell r="K80">
            <v>136000000000</v>
          </cell>
          <cell r="L80">
            <v>50976982645.139999</v>
          </cell>
        </row>
        <row r="81">
          <cell r="A81">
            <v>14060100</v>
          </cell>
          <cell r="B81" t="str">
            <v>Податок на додану вартість з вироблених в Україні товарів (робіт, послуг)</v>
          </cell>
          <cell r="C81" t="str">
            <v/>
          </cell>
          <cell r="D81" t="str">
            <v/>
          </cell>
          <cell r="E81" t="str">
            <v/>
          </cell>
          <cell r="F81">
            <v>100959165188.48</v>
          </cell>
          <cell r="G81" t="str">
            <v/>
          </cell>
          <cell r="H81" t="str">
            <v/>
          </cell>
          <cell r="I81" t="str">
            <v/>
          </cell>
          <cell r="J81" t="str">
            <v/>
          </cell>
          <cell r="K81" t="str">
            <v/>
          </cell>
          <cell r="L81">
            <v>100959165188.48</v>
          </cell>
        </row>
        <row r="82">
          <cell r="A82">
            <v>14060200</v>
          </cell>
          <cell r="B82" t="str">
            <v>Бюджетне відшкодування податку на додану вартість</v>
          </cell>
          <cell r="C82" t="str">
            <v/>
          </cell>
          <cell r="D82" t="str">
            <v/>
          </cell>
          <cell r="E82" t="str">
            <v/>
          </cell>
          <cell r="F82">
            <v>-49978128983.43</v>
          </cell>
          <cell r="G82" t="str">
            <v/>
          </cell>
          <cell r="H82" t="str">
            <v/>
          </cell>
          <cell r="I82" t="str">
            <v/>
          </cell>
          <cell r="J82" t="str">
            <v/>
          </cell>
          <cell r="K82" t="str">
            <v/>
          </cell>
          <cell r="L82">
            <v>-49978128983.43</v>
          </cell>
        </row>
        <row r="83">
          <cell r="A83">
            <v>14060400</v>
          </cell>
          <cell r="B83" t="str">
            <v>Податок на додану вартість із імпортованих на територію України робіт, послуг</v>
          </cell>
          <cell r="C83" t="str">
            <v/>
          </cell>
          <cell r="D83" t="str">
            <v/>
          </cell>
          <cell r="E83" t="str">
            <v/>
          </cell>
          <cell r="F83">
            <v>-4596286.6399999997</v>
          </cell>
          <cell r="G83" t="str">
            <v/>
          </cell>
          <cell r="H83" t="str">
            <v/>
          </cell>
          <cell r="I83" t="str">
            <v/>
          </cell>
          <cell r="J83" t="str">
            <v/>
          </cell>
          <cell r="K83" t="str">
            <v/>
          </cell>
          <cell r="L83">
            <v>-4596286.6399999997</v>
          </cell>
        </row>
        <row r="84">
          <cell r="A84">
            <v>14060600</v>
          </cell>
          <cell r="B84"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4" t="str">
            <v/>
          </cell>
          <cell r="D84" t="str">
            <v/>
          </cell>
          <cell r="E84" t="str">
            <v/>
          </cell>
          <cell r="F84">
            <v>589.74</v>
          </cell>
          <cell r="G84" t="str">
            <v/>
          </cell>
          <cell r="H84" t="str">
            <v/>
          </cell>
          <cell r="I84" t="str">
            <v/>
          </cell>
          <cell r="J84" t="str">
            <v/>
          </cell>
          <cell r="K84" t="str">
            <v/>
          </cell>
          <cell r="L84">
            <v>589.74</v>
          </cell>
        </row>
        <row r="85">
          <cell r="A85">
            <v>14060800</v>
          </cell>
          <cell r="B85"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5" t="str">
            <v/>
          </cell>
          <cell r="D85" t="str">
            <v/>
          </cell>
          <cell r="E85" t="str">
            <v/>
          </cell>
          <cell r="F85">
            <v>501.5</v>
          </cell>
          <cell r="G85" t="str">
            <v/>
          </cell>
          <cell r="H85" t="str">
            <v/>
          </cell>
          <cell r="I85" t="str">
            <v/>
          </cell>
          <cell r="J85" t="str">
            <v/>
          </cell>
          <cell r="K85" t="str">
            <v/>
          </cell>
          <cell r="L85">
            <v>501.5</v>
          </cell>
        </row>
        <row r="86">
          <cell r="A86">
            <v>14060900</v>
          </cell>
          <cell r="B86"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6" t="str">
            <v/>
          </cell>
          <cell r="D86" t="str">
            <v/>
          </cell>
          <cell r="E86" t="str">
            <v/>
          </cell>
          <cell r="F86">
            <v>129049.86</v>
          </cell>
          <cell r="G86" t="str">
            <v/>
          </cell>
          <cell r="H86" t="str">
            <v/>
          </cell>
          <cell r="I86" t="str">
            <v/>
          </cell>
          <cell r="J86" t="str">
            <v/>
          </cell>
          <cell r="K86" t="str">
            <v/>
          </cell>
          <cell r="L86">
            <v>129049.86</v>
          </cell>
        </row>
        <row r="87">
          <cell r="A87">
            <v>14061000</v>
          </cell>
          <cell r="B87" t="str">
            <v>Податок на додану вартість сільськогосподарських підприємств за операціями із зерновими і технічними культурами</v>
          </cell>
          <cell r="C87" t="str">
            <v/>
          </cell>
          <cell r="D87" t="str">
            <v/>
          </cell>
          <cell r="E87" t="str">
            <v/>
          </cell>
          <cell r="F87">
            <v>409019.03</v>
          </cell>
          <cell r="G87" t="str">
            <v/>
          </cell>
          <cell r="H87" t="str">
            <v/>
          </cell>
          <cell r="I87" t="str">
            <v/>
          </cell>
          <cell r="J87" t="str">
            <v/>
          </cell>
          <cell r="K87" t="str">
            <v/>
          </cell>
          <cell r="L87">
            <v>409019.03</v>
          </cell>
        </row>
        <row r="88">
          <cell r="A88">
            <v>14061100</v>
          </cell>
          <cell r="B88" t="str">
            <v>Податок на додану вартість сільськогосподарських підприємств за операціями з продукцією тваринництва</v>
          </cell>
          <cell r="C88" t="str">
            <v/>
          </cell>
          <cell r="D88" t="str">
            <v/>
          </cell>
          <cell r="E88" t="str">
            <v/>
          </cell>
          <cell r="F88">
            <v>3566.6</v>
          </cell>
          <cell r="G88" t="str">
            <v/>
          </cell>
          <cell r="H88" t="str">
            <v/>
          </cell>
          <cell r="I88" t="str">
            <v/>
          </cell>
          <cell r="J88" t="str">
            <v/>
          </cell>
          <cell r="K88" t="str">
            <v/>
          </cell>
          <cell r="L88">
            <v>3566.6</v>
          </cell>
        </row>
        <row r="89">
          <cell r="A89">
            <v>14070000</v>
          </cell>
          <cell r="B89" t="str">
            <v>Податок на додану вартість з ввезених на митну територію України товарів</v>
          </cell>
          <cell r="C89">
            <v>332500000000</v>
          </cell>
          <cell r="D89">
            <v>332500000000</v>
          </cell>
          <cell r="E89">
            <v>101144000000</v>
          </cell>
          <cell r="F89">
            <v>105499429704.06</v>
          </cell>
          <cell r="G89" t="str">
            <v/>
          </cell>
          <cell r="H89" t="str">
            <v/>
          </cell>
          <cell r="I89">
            <v>10826.68</v>
          </cell>
          <cell r="J89">
            <v>332500000000</v>
          </cell>
          <cell r="K89">
            <v>332500000000</v>
          </cell>
          <cell r="L89">
            <v>105499440530.74001</v>
          </cell>
        </row>
        <row r="90">
          <cell r="A90">
            <v>14070100</v>
          </cell>
          <cell r="B9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0" t="str">
            <v/>
          </cell>
          <cell r="D90" t="str">
            <v/>
          </cell>
          <cell r="E90" t="str">
            <v/>
          </cell>
          <cell r="F90">
            <v>103788152070.99001</v>
          </cell>
          <cell r="G90" t="str">
            <v/>
          </cell>
          <cell r="H90" t="str">
            <v/>
          </cell>
          <cell r="I90" t="str">
            <v/>
          </cell>
          <cell r="J90" t="str">
            <v/>
          </cell>
          <cell r="K90" t="str">
            <v/>
          </cell>
          <cell r="L90">
            <v>103788152070.99001</v>
          </cell>
        </row>
        <row r="91">
          <cell r="A91">
            <v>14070200</v>
          </cell>
          <cell r="B9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1" t="str">
            <v/>
          </cell>
          <cell r="D91" t="str">
            <v/>
          </cell>
          <cell r="E91" t="str">
            <v/>
          </cell>
          <cell r="F91">
            <v>1711277633.0699999</v>
          </cell>
          <cell r="G91" t="str">
            <v/>
          </cell>
          <cell r="H91" t="str">
            <v/>
          </cell>
          <cell r="I91" t="str">
            <v/>
          </cell>
          <cell r="J91" t="str">
            <v/>
          </cell>
          <cell r="K91" t="str">
            <v/>
          </cell>
          <cell r="L91">
            <v>1711277633.0699999</v>
          </cell>
        </row>
        <row r="92">
          <cell r="A92">
            <v>14070300</v>
          </cell>
          <cell r="B92"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2" t="str">
            <v/>
          </cell>
          <cell r="D92" t="str">
            <v/>
          </cell>
          <cell r="E92" t="str">
            <v/>
          </cell>
          <cell r="F92" t="str">
            <v/>
          </cell>
          <cell r="G92" t="str">
            <v/>
          </cell>
          <cell r="H92" t="str">
            <v/>
          </cell>
          <cell r="I92">
            <v>10826.68</v>
          </cell>
          <cell r="J92" t="str">
            <v/>
          </cell>
          <cell r="K92" t="str">
            <v/>
          </cell>
          <cell r="L92">
            <v>10826.68</v>
          </cell>
        </row>
        <row r="93">
          <cell r="A93">
            <v>15000000</v>
          </cell>
          <cell r="B93" t="str">
            <v>Податки на міжнародну торгівлю та зовнішні операції  </v>
          </cell>
          <cell r="C93">
            <v>24039000000</v>
          </cell>
          <cell r="D93">
            <v>24039000000</v>
          </cell>
          <cell r="E93">
            <v>7208327000</v>
          </cell>
          <cell r="F93">
            <v>7962002318.4799995</v>
          </cell>
          <cell r="G93">
            <v>8495000000</v>
          </cell>
          <cell r="H93">
            <v>8495000000</v>
          </cell>
          <cell r="I93">
            <v>3179821383.1799998</v>
          </cell>
          <cell r="J93">
            <v>32534000000</v>
          </cell>
          <cell r="K93">
            <v>32534000000</v>
          </cell>
          <cell r="L93">
            <v>11141823701.66</v>
          </cell>
        </row>
        <row r="94">
          <cell r="A94">
            <v>15010000</v>
          </cell>
          <cell r="B94" t="str">
            <v>Ввізне мито</v>
          </cell>
          <cell r="C94">
            <v>23690000000</v>
          </cell>
          <cell r="D94">
            <v>23690000000</v>
          </cell>
          <cell r="E94">
            <v>7079351000</v>
          </cell>
          <cell r="F94">
            <v>7738454659.3999996</v>
          </cell>
          <cell r="G94">
            <v>8495000000</v>
          </cell>
          <cell r="H94">
            <v>8495000000</v>
          </cell>
          <cell r="I94">
            <v>3179821383.1799998</v>
          </cell>
          <cell r="J94">
            <v>32185000000</v>
          </cell>
          <cell r="K94">
            <v>32185000000</v>
          </cell>
          <cell r="L94">
            <v>10918276042.58</v>
          </cell>
        </row>
        <row r="95">
          <cell r="A95">
            <v>15010100</v>
          </cell>
          <cell r="B95" t="str">
            <v>Мито на товари, що ввозяться суб'єктами підприємницької діяльності  </v>
          </cell>
          <cell r="C95" t="str">
            <v/>
          </cell>
          <cell r="D95" t="str">
            <v/>
          </cell>
          <cell r="E95" t="str">
            <v/>
          </cell>
          <cell r="F95">
            <v>7404106328.2299995</v>
          </cell>
          <cell r="G95" t="str">
            <v/>
          </cell>
          <cell r="H95" t="str">
            <v/>
          </cell>
          <cell r="I95" t="str">
            <v/>
          </cell>
          <cell r="J95" t="str">
            <v/>
          </cell>
          <cell r="K95" t="str">
            <v/>
          </cell>
          <cell r="L95">
            <v>7404106328.2299995</v>
          </cell>
        </row>
        <row r="96">
          <cell r="A96">
            <v>15010200</v>
          </cell>
          <cell r="B96" t="str">
            <v>Мито на товари, які ввозяться (пересилаються) громадянами  </v>
          </cell>
          <cell r="C96" t="str">
            <v/>
          </cell>
          <cell r="D96" t="str">
            <v/>
          </cell>
          <cell r="E96" t="str">
            <v/>
          </cell>
          <cell r="F96">
            <v>107291748.62</v>
          </cell>
          <cell r="G96" t="str">
            <v/>
          </cell>
          <cell r="H96" t="str">
            <v/>
          </cell>
          <cell r="I96" t="str">
            <v/>
          </cell>
          <cell r="J96" t="str">
            <v/>
          </cell>
          <cell r="K96" t="str">
            <v/>
          </cell>
          <cell r="L96">
            <v>107291748.62</v>
          </cell>
        </row>
        <row r="97">
          <cell r="A97">
            <v>15010300</v>
          </cell>
          <cell r="B97" t="str">
            <v>Інші збори з імпорту  </v>
          </cell>
          <cell r="C97" t="str">
            <v/>
          </cell>
          <cell r="D97" t="str">
            <v/>
          </cell>
          <cell r="E97" t="str">
            <v/>
          </cell>
          <cell r="F97">
            <v>-88029.95</v>
          </cell>
          <cell r="G97" t="str">
            <v/>
          </cell>
          <cell r="H97" t="str">
            <v/>
          </cell>
          <cell r="I97" t="str">
            <v/>
          </cell>
          <cell r="J97" t="str">
            <v/>
          </cell>
          <cell r="K97" t="str">
            <v/>
          </cell>
          <cell r="L97">
            <v>-88029.95</v>
          </cell>
        </row>
        <row r="98">
          <cell r="A98">
            <v>15010500</v>
          </cell>
          <cell r="B98"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8" t="str">
            <v/>
          </cell>
          <cell r="D98" t="str">
            <v/>
          </cell>
          <cell r="E98" t="str">
            <v/>
          </cell>
          <cell r="F98" t="str">
            <v/>
          </cell>
          <cell r="G98" t="str">
            <v/>
          </cell>
          <cell r="H98" t="str">
            <v/>
          </cell>
          <cell r="I98">
            <v>3179818689.9400001</v>
          </cell>
          <cell r="J98" t="str">
            <v/>
          </cell>
          <cell r="K98" t="str">
            <v/>
          </cell>
          <cell r="L98">
            <v>3179818689.9400001</v>
          </cell>
        </row>
        <row r="99">
          <cell r="A99">
            <v>15010800</v>
          </cell>
          <cell r="B99" t="str">
            <v>Спеціальне мито </v>
          </cell>
          <cell r="C99" t="str">
            <v/>
          </cell>
          <cell r="D99" t="str">
            <v/>
          </cell>
          <cell r="E99" t="str">
            <v/>
          </cell>
          <cell r="F99">
            <v>161880869.69999999</v>
          </cell>
          <cell r="G99" t="str">
            <v/>
          </cell>
          <cell r="H99" t="str">
            <v/>
          </cell>
          <cell r="I99" t="str">
            <v/>
          </cell>
          <cell r="J99" t="str">
            <v/>
          </cell>
          <cell r="K99" t="str">
            <v/>
          </cell>
          <cell r="L99">
            <v>161880869.69999999</v>
          </cell>
        </row>
        <row r="100">
          <cell r="A100">
            <v>15010900</v>
          </cell>
          <cell r="B100" t="str">
            <v>Антидемпінгове мито </v>
          </cell>
          <cell r="C100" t="str">
            <v/>
          </cell>
          <cell r="D100" t="str">
            <v/>
          </cell>
          <cell r="E100" t="str">
            <v/>
          </cell>
          <cell r="F100">
            <v>67833826.310000002</v>
          </cell>
          <cell r="G100" t="str">
            <v/>
          </cell>
          <cell r="H100" t="str">
            <v/>
          </cell>
          <cell r="I100" t="str">
            <v/>
          </cell>
          <cell r="J100" t="str">
            <v/>
          </cell>
          <cell r="K100" t="str">
            <v/>
          </cell>
          <cell r="L100">
            <v>67833826.310000002</v>
          </cell>
        </row>
        <row r="101">
          <cell r="A101">
            <v>15011100</v>
          </cell>
          <cell r="B101" t="str">
            <v>Додатковий імпортний збір </v>
          </cell>
          <cell r="C101" t="str">
            <v/>
          </cell>
          <cell r="D101" t="str">
            <v/>
          </cell>
          <cell r="E101" t="str">
            <v/>
          </cell>
          <cell r="F101">
            <v>-2570083.5099999998</v>
          </cell>
          <cell r="G101" t="str">
            <v/>
          </cell>
          <cell r="H101" t="str">
            <v/>
          </cell>
          <cell r="I101" t="str">
            <v/>
          </cell>
          <cell r="J101" t="str">
            <v/>
          </cell>
          <cell r="K101" t="str">
            <v/>
          </cell>
          <cell r="L101">
            <v>-2570083.5099999998</v>
          </cell>
        </row>
        <row r="102">
          <cell r="A102">
            <v>15011200</v>
          </cell>
          <cell r="B102"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2" t="str">
            <v/>
          </cell>
          <cell r="D102" t="str">
            <v/>
          </cell>
          <cell r="E102" t="str">
            <v/>
          </cell>
          <cell r="F102" t="str">
            <v/>
          </cell>
          <cell r="G102" t="str">
            <v/>
          </cell>
          <cell r="H102" t="str">
            <v/>
          </cell>
          <cell r="I102">
            <v>2693.24</v>
          </cell>
          <cell r="J102" t="str">
            <v/>
          </cell>
          <cell r="K102" t="str">
            <v/>
          </cell>
          <cell r="L102">
            <v>2693.24</v>
          </cell>
        </row>
        <row r="103">
          <cell r="A103">
            <v>15020000</v>
          </cell>
          <cell r="B103" t="str">
            <v>Вивізне мито  </v>
          </cell>
          <cell r="C103">
            <v>349000000</v>
          </cell>
          <cell r="D103">
            <v>349000000</v>
          </cell>
          <cell r="E103">
            <v>128976000</v>
          </cell>
          <cell r="F103">
            <v>223547659.08000001</v>
          </cell>
          <cell r="G103" t="str">
            <v/>
          </cell>
          <cell r="H103" t="str">
            <v/>
          </cell>
          <cell r="I103" t="str">
            <v/>
          </cell>
          <cell r="J103">
            <v>349000000</v>
          </cell>
          <cell r="K103">
            <v>349000000</v>
          </cell>
          <cell r="L103">
            <v>223547659.08000001</v>
          </cell>
        </row>
        <row r="104">
          <cell r="A104">
            <v>15020100</v>
          </cell>
          <cell r="B104" t="str">
            <v>Мито на товари, що вивозяться суб'єктами підприємницької діяльності  </v>
          </cell>
          <cell r="C104" t="str">
            <v/>
          </cell>
          <cell r="D104" t="str">
            <v/>
          </cell>
          <cell r="E104" t="str">
            <v/>
          </cell>
          <cell r="F104">
            <v>223547659.08000001</v>
          </cell>
          <cell r="G104" t="str">
            <v/>
          </cell>
          <cell r="H104" t="str">
            <v/>
          </cell>
          <cell r="I104" t="str">
            <v/>
          </cell>
          <cell r="J104" t="str">
            <v/>
          </cell>
          <cell r="K104" t="str">
            <v/>
          </cell>
          <cell r="L104">
            <v>223547659.08000001</v>
          </cell>
        </row>
        <row r="105">
          <cell r="A105">
            <v>17000000</v>
          </cell>
          <cell r="B105" t="str">
            <v>Збори на паливно-енергетичні ресурси</v>
          </cell>
          <cell r="C105" t="str">
            <v/>
          </cell>
          <cell r="D105" t="str">
            <v/>
          </cell>
          <cell r="E105" t="str">
            <v/>
          </cell>
          <cell r="F105">
            <v>375388.76</v>
          </cell>
          <cell r="G105" t="str">
            <v/>
          </cell>
          <cell r="H105" t="str">
            <v/>
          </cell>
          <cell r="I105" t="str">
            <v/>
          </cell>
          <cell r="J105" t="str">
            <v/>
          </cell>
          <cell r="K105" t="str">
            <v/>
          </cell>
          <cell r="L105">
            <v>375388.76</v>
          </cell>
        </row>
        <row r="106">
          <cell r="A106">
            <v>17060000</v>
          </cell>
          <cell r="B106" t="str">
            <v>Збір у вигляді цільової надбавки до діючого тарифу на природний газ для споживачів усіх форм власності, нарахований до 1 січня 2016 року</v>
          </cell>
          <cell r="C106" t="str">
            <v/>
          </cell>
          <cell r="D106" t="str">
            <v/>
          </cell>
          <cell r="E106" t="str">
            <v/>
          </cell>
          <cell r="F106">
            <v>375388.76</v>
          </cell>
          <cell r="G106" t="str">
            <v/>
          </cell>
          <cell r="H106" t="str">
            <v/>
          </cell>
          <cell r="I106" t="str">
            <v/>
          </cell>
          <cell r="J106" t="str">
            <v/>
          </cell>
          <cell r="K106" t="str">
            <v/>
          </cell>
          <cell r="L106">
            <v>375388.76</v>
          </cell>
        </row>
        <row r="107">
          <cell r="A107">
            <v>17060100</v>
          </cell>
          <cell r="B107"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7" t="str">
            <v/>
          </cell>
          <cell r="D107" t="str">
            <v/>
          </cell>
          <cell r="E107" t="str">
            <v/>
          </cell>
          <cell r="F107">
            <v>375388.76</v>
          </cell>
          <cell r="G107" t="str">
            <v/>
          </cell>
          <cell r="H107" t="str">
            <v/>
          </cell>
          <cell r="I107" t="str">
            <v/>
          </cell>
          <cell r="J107" t="str">
            <v/>
          </cell>
          <cell r="K107" t="str">
            <v/>
          </cell>
          <cell r="L107">
            <v>375388.76</v>
          </cell>
        </row>
        <row r="108">
          <cell r="A108">
            <v>19000000</v>
          </cell>
          <cell r="B108" t="str">
            <v>Інші податки та збори</v>
          </cell>
          <cell r="C108">
            <v>2733023900</v>
          </cell>
          <cell r="D108">
            <v>2733023900</v>
          </cell>
          <cell r="E108">
            <v>746179000</v>
          </cell>
          <cell r="F108">
            <v>893038889.33000004</v>
          </cell>
          <cell r="G108">
            <v>964359100</v>
          </cell>
          <cell r="H108">
            <v>964359100</v>
          </cell>
          <cell r="I108">
            <v>247528882.78999999</v>
          </cell>
          <cell r="J108">
            <v>3697383000</v>
          </cell>
          <cell r="K108">
            <v>3697383000</v>
          </cell>
          <cell r="L108">
            <v>1140567772.1199999</v>
          </cell>
        </row>
        <row r="109">
          <cell r="A109">
            <v>19010000</v>
          </cell>
          <cell r="B109" t="str">
            <v>Екологічний податок</v>
          </cell>
          <cell r="C109">
            <v>2732729900</v>
          </cell>
          <cell r="D109">
            <v>2732729900</v>
          </cell>
          <cell r="E109">
            <v>746035000</v>
          </cell>
          <cell r="F109">
            <v>893020849.63999999</v>
          </cell>
          <cell r="G109">
            <v>964359100</v>
          </cell>
          <cell r="H109">
            <v>964359100</v>
          </cell>
          <cell r="I109">
            <v>247372054.02000001</v>
          </cell>
          <cell r="J109">
            <v>3697089000</v>
          </cell>
          <cell r="K109">
            <v>3697089000</v>
          </cell>
          <cell r="L109">
            <v>1140392903.6600001</v>
          </cell>
        </row>
        <row r="110">
          <cell r="A110">
            <v>19010100</v>
          </cell>
          <cell r="B110"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0" t="str">
            <v/>
          </cell>
          <cell r="D110" t="str">
            <v/>
          </cell>
          <cell r="E110" t="str">
            <v/>
          </cell>
          <cell r="F110">
            <v>330901597.12</v>
          </cell>
          <cell r="G110" t="str">
            <v/>
          </cell>
          <cell r="H110" t="str">
            <v/>
          </cell>
          <cell r="I110" t="str">
            <v/>
          </cell>
          <cell r="J110" t="str">
            <v/>
          </cell>
          <cell r="K110" t="str">
            <v/>
          </cell>
          <cell r="L110">
            <v>330901597.12</v>
          </cell>
        </row>
        <row r="111">
          <cell r="A111">
            <v>19010200</v>
          </cell>
          <cell r="B111" t="str">
            <v>Надходження від скидів забруднюючих речовин безпосередньо у водні об'єкти </v>
          </cell>
          <cell r="C111" t="str">
            <v/>
          </cell>
          <cell r="D111" t="str">
            <v/>
          </cell>
          <cell r="E111" t="str">
            <v/>
          </cell>
          <cell r="F111">
            <v>18994908.620000001</v>
          </cell>
          <cell r="G111" t="str">
            <v/>
          </cell>
          <cell r="H111" t="str">
            <v/>
          </cell>
          <cell r="I111" t="str">
            <v/>
          </cell>
          <cell r="J111" t="str">
            <v/>
          </cell>
          <cell r="K111" t="str">
            <v/>
          </cell>
          <cell r="L111">
            <v>18994908.620000001</v>
          </cell>
        </row>
        <row r="112">
          <cell r="A112">
            <v>19010300</v>
          </cell>
          <cell r="B112"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2" t="str">
            <v/>
          </cell>
          <cell r="D112" t="str">
            <v/>
          </cell>
          <cell r="E112" t="str">
            <v/>
          </cell>
          <cell r="F112">
            <v>158536926.77000001</v>
          </cell>
          <cell r="G112" t="str">
            <v/>
          </cell>
          <cell r="H112" t="str">
            <v/>
          </cell>
          <cell r="I112" t="str">
            <v/>
          </cell>
          <cell r="J112" t="str">
            <v/>
          </cell>
          <cell r="K112" t="str">
            <v/>
          </cell>
          <cell r="L112">
            <v>158536926.77000001</v>
          </cell>
        </row>
        <row r="113">
          <cell r="A113">
            <v>19010400</v>
          </cell>
          <cell r="B113"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3" t="str">
            <v/>
          </cell>
          <cell r="D113" t="str">
            <v/>
          </cell>
          <cell r="E113" t="str">
            <v/>
          </cell>
          <cell r="F113" t="str">
            <v/>
          </cell>
          <cell r="G113" t="str">
            <v/>
          </cell>
          <cell r="H113" t="str">
            <v/>
          </cell>
          <cell r="I113">
            <v>247372054.02000001</v>
          </cell>
          <cell r="J113" t="str">
            <v/>
          </cell>
          <cell r="K113" t="str">
            <v/>
          </cell>
          <cell r="L113">
            <v>247372054.02000001</v>
          </cell>
        </row>
        <row r="114">
          <cell r="A114">
            <v>19011000</v>
          </cell>
          <cell r="B114" t="str">
            <v>Екологічний податок, який справляється за викиди в атмосферне повітря двоокису вуглецю стаціонарними джерелами забруднення</v>
          </cell>
          <cell r="C114" t="str">
            <v/>
          </cell>
          <cell r="D114" t="str">
            <v/>
          </cell>
          <cell r="E114" t="str">
            <v/>
          </cell>
          <cell r="F114">
            <v>384587417.13</v>
          </cell>
          <cell r="G114" t="str">
            <v/>
          </cell>
          <cell r="H114" t="str">
            <v/>
          </cell>
          <cell r="I114" t="str">
            <v/>
          </cell>
          <cell r="J114" t="str">
            <v/>
          </cell>
          <cell r="K114" t="str">
            <v/>
          </cell>
          <cell r="L114">
            <v>384587417.13</v>
          </cell>
        </row>
        <row r="115">
          <cell r="A115">
            <v>19050000</v>
          </cell>
          <cell r="B115" t="str">
            <v>Збір за забруднення навколишнього природного середовища  </v>
          </cell>
          <cell r="C115" t="str">
            <v/>
          </cell>
          <cell r="D115" t="str">
            <v/>
          </cell>
          <cell r="E115" t="str">
            <v/>
          </cell>
          <cell r="F115" t="str">
            <v/>
          </cell>
          <cell r="G115" t="str">
            <v/>
          </cell>
          <cell r="H115" t="str">
            <v/>
          </cell>
          <cell r="I115">
            <v>156828.76999999999</v>
          </cell>
          <cell r="J115" t="str">
            <v/>
          </cell>
          <cell r="K115" t="str">
            <v/>
          </cell>
          <cell r="L115">
            <v>156828.76999999999</v>
          </cell>
        </row>
        <row r="116">
          <cell r="A116">
            <v>19050200</v>
          </cell>
          <cell r="B116" t="str">
            <v>Інші збори за забруднення навколишнього природного середовища до Фонду охорони навколишнього природного середовища  </v>
          </cell>
          <cell r="C116" t="str">
            <v/>
          </cell>
          <cell r="D116" t="str">
            <v/>
          </cell>
          <cell r="E116" t="str">
            <v/>
          </cell>
          <cell r="F116" t="str">
            <v/>
          </cell>
          <cell r="G116" t="str">
            <v/>
          </cell>
          <cell r="H116" t="str">
            <v/>
          </cell>
          <cell r="I116">
            <v>155169.03</v>
          </cell>
          <cell r="J116" t="str">
            <v/>
          </cell>
          <cell r="K116" t="str">
            <v/>
          </cell>
          <cell r="L116">
            <v>155169.03</v>
          </cell>
        </row>
        <row r="117">
          <cell r="A117">
            <v>19050300</v>
          </cell>
          <cell r="B117" t="str">
            <v>Надходження від сплати збору за забруднення навколишнього природного середовища фізичними особами  </v>
          </cell>
          <cell r="C117" t="str">
            <v/>
          </cell>
          <cell r="D117" t="str">
            <v/>
          </cell>
          <cell r="E117" t="str">
            <v/>
          </cell>
          <cell r="F117" t="str">
            <v/>
          </cell>
          <cell r="G117" t="str">
            <v/>
          </cell>
          <cell r="H117" t="str">
            <v/>
          </cell>
          <cell r="I117">
            <v>1659.74</v>
          </cell>
          <cell r="J117" t="str">
            <v/>
          </cell>
          <cell r="K117" t="str">
            <v/>
          </cell>
          <cell r="L117">
            <v>1659.74</v>
          </cell>
        </row>
        <row r="118">
          <cell r="A118">
            <v>19060000</v>
          </cell>
          <cell r="B118" t="str">
            <v>Збір на розвиток виноградарства, садівництва і хмелярства, нарахований до 1 січня 2015 року </v>
          </cell>
          <cell r="C118" t="str">
            <v/>
          </cell>
          <cell r="D118" t="str">
            <v/>
          </cell>
          <cell r="E118" t="str">
            <v/>
          </cell>
          <cell r="F118">
            <v>4476.1499999999996</v>
          </cell>
          <cell r="G118" t="str">
            <v/>
          </cell>
          <cell r="H118" t="str">
            <v/>
          </cell>
          <cell r="I118" t="str">
            <v/>
          </cell>
          <cell r="J118" t="str">
            <v/>
          </cell>
          <cell r="K118" t="str">
            <v/>
          </cell>
          <cell r="L118">
            <v>4476.1499999999996</v>
          </cell>
        </row>
        <row r="119">
          <cell r="A119">
            <v>19060100</v>
          </cell>
          <cell r="B119" t="str">
            <v>Збір на розвиток виноградарства, садівництва і хмелярства, нарахований до 1 січня 2015 року </v>
          </cell>
          <cell r="C119" t="str">
            <v/>
          </cell>
          <cell r="D119" t="str">
            <v/>
          </cell>
          <cell r="E119" t="str">
            <v/>
          </cell>
          <cell r="F119">
            <v>4476.1499999999996</v>
          </cell>
          <cell r="G119" t="str">
            <v/>
          </cell>
          <cell r="H119" t="str">
            <v/>
          </cell>
          <cell r="I119" t="str">
            <v/>
          </cell>
          <cell r="J119" t="str">
            <v/>
          </cell>
          <cell r="K119" t="str">
            <v/>
          </cell>
          <cell r="L119">
            <v>4476.1499999999996</v>
          </cell>
        </row>
        <row r="120">
          <cell r="A120">
            <v>19090000</v>
          </cell>
          <cell r="B120" t="str">
            <v>Податки і збори, не віднесені до інших категорій, та кошти, що передаються (отримуються) відповідно до бюджетного законодавства</v>
          </cell>
          <cell r="C120">
            <v>294000</v>
          </cell>
          <cell r="D120">
            <v>294000</v>
          </cell>
          <cell r="E120">
            <v>144000</v>
          </cell>
          <cell r="F120">
            <v>13563.54</v>
          </cell>
          <cell r="G120" t="str">
            <v/>
          </cell>
          <cell r="H120" t="str">
            <v/>
          </cell>
          <cell r="I120" t="str">
            <v/>
          </cell>
          <cell r="J120">
            <v>294000</v>
          </cell>
          <cell r="K120">
            <v>294000</v>
          </cell>
          <cell r="L120">
            <v>13563.54</v>
          </cell>
        </row>
        <row r="121">
          <cell r="A121">
            <v>19090400</v>
          </cell>
          <cell r="B121"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1" t="str">
            <v/>
          </cell>
          <cell r="D121" t="str">
            <v/>
          </cell>
          <cell r="E121" t="str">
            <v/>
          </cell>
          <cell r="F121">
            <v>3866.94</v>
          </cell>
          <cell r="G121" t="str">
            <v/>
          </cell>
          <cell r="H121" t="str">
            <v/>
          </cell>
          <cell r="I121" t="str">
            <v/>
          </cell>
          <cell r="J121" t="str">
            <v/>
          </cell>
          <cell r="K121" t="str">
            <v/>
          </cell>
          <cell r="L121">
            <v>3866.94</v>
          </cell>
        </row>
        <row r="122">
          <cell r="A122">
            <v>19090500</v>
          </cell>
          <cell r="B122" t="str">
            <v>Податки та збори, не віднесені до інших категорій</v>
          </cell>
          <cell r="C122" t="str">
            <v/>
          </cell>
          <cell r="D122" t="str">
            <v/>
          </cell>
          <cell r="E122" t="str">
            <v/>
          </cell>
          <cell r="F122">
            <v>9696.6</v>
          </cell>
          <cell r="G122" t="str">
            <v/>
          </cell>
          <cell r="H122" t="str">
            <v/>
          </cell>
          <cell r="I122" t="str">
            <v/>
          </cell>
          <cell r="J122" t="str">
            <v/>
          </cell>
          <cell r="K122" t="str">
            <v/>
          </cell>
          <cell r="L122">
            <v>9696.6</v>
          </cell>
        </row>
        <row r="123">
          <cell r="A123">
            <v>20000000</v>
          </cell>
          <cell r="B123" t="str">
            <v>Неподаткові надходження</v>
          </cell>
          <cell r="C123">
            <v>86443707000</v>
          </cell>
          <cell r="D123">
            <v>86443707000</v>
          </cell>
          <cell r="E123">
            <v>40938724900</v>
          </cell>
          <cell r="F123">
            <v>33472843971.779999</v>
          </cell>
          <cell r="G123">
            <v>54635780900</v>
          </cell>
          <cell r="H123">
            <v>62028557331.050003</v>
          </cell>
          <cell r="I123">
            <v>17594376239.98</v>
          </cell>
          <cell r="J123">
            <v>141079487900</v>
          </cell>
          <cell r="K123">
            <v>148472264331.04999</v>
          </cell>
          <cell r="L123">
            <v>51067220211.760002</v>
          </cell>
        </row>
        <row r="124">
          <cell r="A124">
            <v>21000000</v>
          </cell>
          <cell r="B124" t="str">
            <v>Доходи від власності та підприємницької діяльності</v>
          </cell>
          <cell r="C124">
            <v>67059380100</v>
          </cell>
          <cell r="D124">
            <v>67059380100</v>
          </cell>
          <cell r="E124">
            <v>35506396400</v>
          </cell>
          <cell r="F124">
            <v>26870809090.970001</v>
          </cell>
          <cell r="G124">
            <v>3153777400</v>
          </cell>
          <cell r="H124">
            <v>3153777400</v>
          </cell>
          <cell r="I124">
            <v>445860378.50999999</v>
          </cell>
          <cell r="J124">
            <v>70213157500</v>
          </cell>
          <cell r="K124">
            <v>70213157500</v>
          </cell>
          <cell r="L124">
            <v>27316669469.48</v>
          </cell>
        </row>
        <row r="125">
          <cell r="A125">
            <v>21010000</v>
          </cell>
          <cell r="B125"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5">
            <v>28811832400</v>
          </cell>
          <cell r="D125">
            <v>28811832400</v>
          </cell>
          <cell r="E125">
            <v>1101475000</v>
          </cell>
          <cell r="F125">
            <v>1379513244.1700001</v>
          </cell>
          <cell r="G125" t="str">
            <v/>
          </cell>
          <cell r="H125" t="str">
            <v/>
          </cell>
          <cell r="I125">
            <v>2270</v>
          </cell>
          <cell r="J125">
            <v>28811832400</v>
          </cell>
          <cell r="K125">
            <v>28811832400</v>
          </cell>
          <cell r="L125">
            <v>1379515514.1700001</v>
          </cell>
        </row>
        <row r="126">
          <cell r="A126">
            <v>21010100</v>
          </cell>
          <cell r="B126"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6" t="str">
            <v/>
          </cell>
          <cell r="D126" t="str">
            <v/>
          </cell>
          <cell r="E126" t="str">
            <v/>
          </cell>
          <cell r="F126">
            <v>1378812018.3900001</v>
          </cell>
          <cell r="G126" t="str">
            <v/>
          </cell>
          <cell r="H126" t="str">
            <v/>
          </cell>
          <cell r="I126" t="str">
            <v/>
          </cell>
          <cell r="J126" t="str">
            <v/>
          </cell>
          <cell r="K126" t="str">
            <v/>
          </cell>
          <cell r="L126">
            <v>1378812018.3900001</v>
          </cell>
        </row>
        <row r="127">
          <cell r="A127">
            <v>21010500</v>
          </cell>
          <cell r="B127" t="str">
            <v>Дивіденди (дохід), нараховані на акції (частки) господарських товариств, у статутних капіталах яких є державна власність</v>
          </cell>
          <cell r="C127" t="str">
            <v/>
          </cell>
          <cell r="D127" t="str">
            <v/>
          </cell>
          <cell r="E127" t="str">
            <v/>
          </cell>
          <cell r="F127">
            <v>701225.78</v>
          </cell>
          <cell r="G127" t="str">
            <v/>
          </cell>
          <cell r="H127" t="str">
            <v/>
          </cell>
          <cell r="I127" t="str">
            <v/>
          </cell>
          <cell r="J127" t="str">
            <v/>
          </cell>
          <cell r="K127" t="str">
            <v/>
          </cell>
          <cell r="L127">
            <v>701225.78</v>
          </cell>
        </row>
        <row r="128">
          <cell r="A128">
            <v>21010600</v>
          </cell>
          <cell r="B128"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28" t="str">
            <v/>
          </cell>
          <cell r="D128" t="str">
            <v/>
          </cell>
          <cell r="E128" t="str">
            <v/>
          </cell>
          <cell r="F128" t="str">
            <v/>
          </cell>
          <cell r="G128" t="str">
            <v/>
          </cell>
          <cell r="H128" t="str">
            <v/>
          </cell>
          <cell r="I128">
            <v>2270</v>
          </cell>
          <cell r="J128" t="str">
            <v/>
          </cell>
          <cell r="K128" t="str">
            <v/>
          </cell>
          <cell r="L128">
            <v>2270</v>
          </cell>
        </row>
        <row r="129">
          <cell r="A129">
            <v>21020000</v>
          </cell>
          <cell r="B129" t="str">
            <v>Кошти, що перераховуються Національним банком України відповідно до Закону України "Про Національний банк України" </v>
          </cell>
          <cell r="C129">
            <v>33000000000</v>
          </cell>
          <cell r="D129">
            <v>33000000000</v>
          </cell>
          <cell r="E129">
            <v>33000000000</v>
          </cell>
          <cell r="F129">
            <v>24433996610.549999</v>
          </cell>
          <cell r="G129" t="str">
            <v/>
          </cell>
          <cell r="H129" t="str">
            <v/>
          </cell>
          <cell r="I129" t="str">
            <v/>
          </cell>
          <cell r="J129">
            <v>33000000000</v>
          </cell>
          <cell r="K129">
            <v>33000000000</v>
          </cell>
          <cell r="L129">
            <v>24433996610.549999</v>
          </cell>
        </row>
        <row r="130">
          <cell r="A130">
            <v>21040000</v>
          </cell>
          <cell r="B130" t="str">
            <v>Плата за розміщення тимчасово вільних коштів державного бюджету  </v>
          </cell>
          <cell r="C130">
            <v>124377000</v>
          </cell>
          <cell r="D130">
            <v>124377000</v>
          </cell>
          <cell r="E130">
            <v>103975400</v>
          </cell>
          <cell r="F130">
            <v>1389547.76</v>
          </cell>
          <cell r="G130" t="str">
            <v/>
          </cell>
          <cell r="H130" t="str">
            <v/>
          </cell>
          <cell r="I130" t="str">
            <v/>
          </cell>
          <cell r="J130">
            <v>124377000</v>
          </cell>
          <cell r="K130">
            <v>124377000</v>
          </cell>
          <cell r="L130">
            <v>1389547.76</v>
          </cell>
        </row>
        <row r="131">
          <cell r="A131">
            <v>21080000</v>
          </cell>
          <cell r="B131" t="str">
            <v>Інші надходження  </v>
          </cell>
          <cell r="C131">
            <v>5123170700</v>
          </cell>
          <cell r="D131">
            <v>5123170700</v>
          </cell>
          <cell r="E131">
            <v>1300946000</v>
          </cell>
          <cell r="F131">
            <v>1055909688.49</v>
          </cell>
          <cell r="G131">
            <v>3153777400</v>
          </cell>
          <cell r="H131">
            <v>3153777400</v>
          </cell>
          <cell r="I131">
            <v>445858108.50999999</v>
          </cell>
          <cell r="J131">
            <v>8276948100</v>
          </cell>
          <cell r="K131">
            <v>8276948100</v>
          </cell>
          <cell r="L131">
            <v>1501767797</v>
          </cell>
        </row>
        <row r="132">
          <cell r="A132">
            <v>21080500</v>
          </cell>
          <cell r="B132" t="str">
            <v>Інші надходження </v>
          </cell>
          <cell r="C132" t="str">
            <v/>
          </cell>
          <cell r="D132" t="str">
            <v/>
          </cell>
          <cell r="E132" t="str">
            <v/>
          </cell>
          <cell r="F132">
            <v>40894045.539999999</v>
          </cell>
          <cell r="G132" t="str">
            <v/>
          </cell>
          <cell r="H132" t="str">
            <v/>
          </cell>
          <cell r="I132" t="str">
            <v/>
          </cell>
          <cell r="J132" t="str">
            <v/>
          </cell>
          <cell r="K132" t="str">
            <v/>
          </cell>
          <cell r="L132">
            <v>40894045.539999999</v>
          </cell>
        </row>
        <row r="133">
          <cell r="A133">
            <v>21080600</v>
          </cell>
          <cell r="B133" t="str">
            <v>Суми, стягнені з винних осіб, за шкоду, заподіяну державі, підприємству, установі, організації  </v>
          </cell>
          <cell r="C133" t="str">
            <v/>
          </cell>
          <cell r="D133" t="str">
            <v/>
          </cell>
          <cell r="E133" t="str">
            <v/>
          </cell>
          <cell r="F133">
            <v>18089299.710000001</v>
          </cell>
          <cell r="G133" t="str">
            <v/>
          </cell>
          <cell r="H133" t="str">
            <v/>
          </cell>
          <cell r="I133" t="str">
            <v/>
          </cell>
          <cell r="J133" t="str">
            <v/>
          </cell>
          <cell r="K133" t="str">
            <v/>
          </cell>
          <cell r="L133">
            <v>18089299.710000001</v>
          </cell>
        </row>
        <row r="134">
          <cell r="A134">
            <v>21080800</v>
          </cell>
          <cell r="B134" t="str">
            <v>Суми, стягнені з винних осіб за порушення правил пожежної безпеки  </v>
          </cell>
          <cell r="C134" t="str">
            <v/>
          </cell>
          <cell r="D134" t="str">
            <v/>
          </cell>
          <cell r="E134" t="str">
            <v/>
          </cell>
          <cell r="F134">
            <v>12879433.640000001</v>
          </cell>
          <cell r="G134" t="str">
            <v/>
          </cell>
          <cell r="H134" t="str">
            <v/>
          </cell>
          <cell r="I134" t="str">
            <v/>
          </cell>
          <cell r="J134" t="str">
            <v/>
          </cell>
          <cell r="K134" t="str">
            <v/>
          </cell>
          <cell r="L134">
            <v>12879433.640000001</v>
          </cell>
        </row>
        <row r="135">
          <cell r="A135">
            <v>21080900</v>
          </cell>
          <cell r="B135"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5" t="str">
            <v/>
          </cell>
          <cell r="D135" t="str">
            <v/>
          </cell>
          <cell r="E135" t="str">
            <v/>
          </cell>
          <cell r="F135">
            <v>28464239.07</v>
          </cell>
          <cell r="G135" t="str">
            <v/>
          </cell>
          <cell r="H135" t="str">
            <v/>
          </cell>
          <cell r="I135" t="str">
            <v/>
          </cell>
          <cell r="J135" t="str">
            <v/>
          </cell>
          <cell r="K135" t="str">
            <v/>
          </cell>
          <cell r="L135">
            <v>28464239.07</v>
          </cell>
        </row>
        <row r="136">
          <cell r="A136">
            <v>21081000</v>
          </cell>
          <cell r="B136"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6" t="str">
            <v/>
          </cell>
          <cell r="D136" t="str">
            <v/>
          </cell>
          <cell r="E136" t="str">
            <v/>
          </cell>
          <cell r="F136">
            <v>30032527.129999999</v>
          </cell>
          <cell r="G136" t="str">
            <v/>
          </cell>
          <cell r="H136" t="str">
            <v/>
          </cell>
          <cell r="I136" t="str">
            <v/>
          </cell>
          <cell r="J136" t="str">
            <v/>
          </cell>
          <cell r="K136" t="str">
            <v/>
          </cell>
          <cell r="L136">
            <v>30032527.129999999</v>
          </cell>
        </row>
        <row r="137">
          <cell r="A137">
            <v>21081100</v>
          </cell>
          <cell r="B137" t="str">
            <v>Адміністративні штрафи та інші санкції </v>
          </cell>
          <cell r="C137" t="str">
            <v/>
          </cell>
          <cell r="D137" t="str">
            <v/>
          </cell>
          <cell r="E137" t="str">
            <v/>
          </cell>
          <cell r="F137">
            <v>469209246.86000001</v>
          </cell>
          <cell r="G137" t="str">
            <v/>
          </cell>
          <cell r="H137" t="str">
            <v/>
          </cell>
          <cell r="I137" t="str">
            <v/>
          </cell>
          <cell r="J137" t="str">
            <v/>
          </cell>
          <cell r="K137" t="str">
            <v/>
          </cell>
          <cell r="L137">
            <v>469209246.86000001</v>
          </cell>
        </row>
        <row r="138">
          <cell r="A138">
            <v>21081200</v>
          </cell>
          <cell r="B138" t="str">
            <v>Штрафні санкції за порушення законодавства з питань забезпечення ефективного використання енергетичних ресурсів  </v>
          </cell>
          <cell r="C138" t="str">
            <v/>
          </cell>
          <cell r="D138" t="str">
            <v/>
          </cell>
          <cell r="E138" t="str">
            <v/>
          </cell>
          <cell r="F138">
            <v>45355.77</v>
          </cell>
          <cell r="G138" t="str">
            <v/>
          </cell>
          <cell r="H138" t="str">
            <v/>
          </cell>
          <cell r="I138" t="str">
            <v/>
          </cell>
          <cell r="J138" t="str">
            <v/>
          </cell>
          <cell r="K138" t="str">
            <v/>
          </cell>
          <cell r="L138">
            <v>45355.77</v>
          </cell>
        </row>
        <row r="139">
          <cell r="A139">
            <v>21081300</v>
          </cell>
          <cell r="B139"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9" t="str">
            <v/>
          </cell>
          <cell r="D139" t="str">
            <v/>
          </cell>
          <cell r="E139" t="str">
            <v/>
          </cell>
          <cell r="F139">
            <v>404353242.29000002</v>
          </cell>
          <cell r="G139" t="str">
            <v/>
          </cell>
          <cell r="H139" t="str">
            <v/>
          </cell>
          <cell r="I139">
            <v>11597527.59</v>
          </cell>
          <cell r="J139" t="str">
            <v/>
          </cell>
          <cell r="K139" t="str">
            <v/>
          </cell>
          <cell r="L139">
            <v>415950769.88</v>
          </cell>
        </row>
        <row r="140">
          <cell r="A140">
            <v>21081400</v>
          </cell>
          <cell r="B140"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0" t="str">
            <v/>
          </cell>
          <cell r="D140" t="str">
            <v/>
          </cell>
          <cell r="E140" t="str">
            <v/>
          </cell>
          <cell r="F140">
            <v>82402.990000000005</v>
          </cell>
          <cell r="G140" t="str">
            <v/>
          </cell>
          <cell r="H140" t="str">
            <v/>
          </cell>
          <cell r="I140" t="str">
            <v/>
          </cell>
          <cell r="J140" t="str">
            <v/>
          </cell>
          <cell r="K140" t="str">
            <v/>
          </cell>
          <cell r="L140">
            <v>82402.990000000005</v>
          </cell>
        </row>
        <row r="141">
          <cell r="A141">
            <v>21081600</v>
          </cell>
          <cell r="B141" t="str">
            <v>Плата за експлуатацію газорозподільних систем або їх складових</v>
          </cell>
          <cell r="C141" t="str">
            <v/>
          </cell>
          <cell r="D141" t="str">
            <v/>
          </cell>
          <cell r="E141" t="str">
            <v/>
          </cell>
          <cell r="F141">
            <v>1152669.3400000001</v>
          </cell>
          <cell r="G141" t="str">
            <v/>
          </cell>
          <cell r="H141" t="str">
            <v/>
          </cell>
          <cell r="I141" t="str">
            <v/>
          </cell>
          <cell r="J141" t="str">
            <v/>
          </cell>
          <cell r="K141" t="str">
            <v/>
          </cell>
          <cell r="L141">
            <v>1152669.3400000001</v>
          </cell>
        </row>
        <row r="142">
          <cell r="A142">
            <v>21081700</v>
          </cell>
          <cell r="B142" t="str">
            <v>Плата за встановлення земельного сервітуту</v>
          </cell>
          <cell r="C142" t="str">
            <v/>
          </cell>
          <cell r="D142" t="str">
            <v/>
          </cell>
          <cell r="E142" t="str">
            <v/>
          </cell>
          <cell r="F142">
            <v>113624.39</v>
          </cell>
          <cell r="G142" t="str">
            <v/>
          </cell>
          <cell r="H142" t="str">
            <v/>
          </cell>
          <cell r="I142" t="str">
            <v/>
          </cell>
          <cell r="J142" t="str">
            <v/>
          </cell>
          <cell r="K142" t="str">
            <v/>
          </cell>
          <cell r="L142">
            <v>113624.39</v>
          </cell>
        </row>
        <row r="143">
          <cell r="A143">
            <v>21081800</v>
          </cell>
          <cell r="B143"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48595365.350000001</v>
          </cell>
          <cell r="G143" t="str">
            <v/>
          </cell>
          <cell r="H143" t="str">
            <v/>
          </cell>
          <cell r="I143">
            <v>48595365.310000002</v>
          </cell>
          <cell r="J143" t="str">
            <v/>
          </cell>
          <cell r="K143" t="str">
            <v/>
          </cell>
          <cell r="L143">
            <v>97190730.659999996</v>
          </cell>
        </row>
        <row r="144">
          <cell r="A144">
            <v>21081900</v>
          </cell>
          <cell r="B144"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v>
          </cell>
          <cell r="C144" t="str">
            <v/>
          </cell>
          <cell r="D144" t="str">
            <v/>
          </cell>
          <cell r="E144" t="str">
            <v/>
          </cell>
          <cell r="F144">
            <v>53494.06</v>
          </cell>
          <cell r="G144" t="str">
            <v/>
          </cell>
          <cell r="H144" t="str">
            <v/>
          </cell>
          <cell r="I144" t="str">
            <v/>
          </cell>
          <cell r="J144" t="str">
            <v/>
          </cell>
          <cell r="K144" t="str">
            <v/>
          </cell>
          <cell r="L144">
            <v>53494.06</v>
          </cell>
        </row>
        <row r="145">
          <cell r="A145">
            <v>21082000</v>
          </cell>
          <cell r="B145"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5" t="str">
            <v/>
          </cell>
          <cell r="D145" t="str">
            <v/>
          </cell>
          <cell r="E145" t="str">
            <v/>
          </cell>
          <cell r="F145" t="str">
            <v/>
          </cell>
          <cell r="G145" t="str">
            <v/>
          </cell>
          <cell r="H145" t="str">
            <v/>
          </cell>
          <cell r="I145">
            <v>550989.65</v>
          </cell>
          <cell r="J145" t="str">
            <v/>
          </cell>
          <cell r="K145" t="str">
            <v/>
          </cell>
          <cell r="L145">
            <v>550989.65</v>
          </cell>
        </row>
        <row r="146">
          <cell r="A146">
            <v>21082100</v>
          </cell>
          <cell r="B146"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6" t="str">
            <v/>
          </cell>
          <cell r="D146" t="str">
            <v/>
          </cell>
          <cell r="E146" t="str">
            <v/>
          </cell>
          <cell r="F146" t="str">
            <v/>
          </cell>
          <cell r="G146" t="str">
            <v/>
          </cell>
          <cell r="H146" t="str">
            <v/>
          </cell>
          <cell r="I146">
            <v>4717584.33</v>
          </cell>
          <cell r="J146" t="str">
            <v/>
          </cell>
          <cell r="K146" t="str">
            <v/>
          </cell>
          <cell r="L146">
            <v>4717584.33</v>
          </cell>
        </row>
        <row r="147">
          <cell r="A147">
            <v>21082200</v>
          </cell>
          <cell r="B147"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7" t="str">
            <v/>
          </cell>
          <cell r="D147" t="str">
            <v/>
          </cell>
          <cell r="E147" t="str">
            <v/>
          </cell>
          <cell r="F147" t="str">
            <v/>
          </cell>
          <cell r="G147" t="str">
            <v/>
          </cell>
          <cell r="H147" t="str">
            <v/>
          </cell>
          <cell r="I147">
            <v>81150</v>
          </cell>
          <cell r="J147" t="str">
            <v/>
          </cell>
          <cell r="K147" t="str">
            <v/>
          </cell>
          <cell r="L147">
            <v>81150</v>
          </cell>
        </row>
        <row r="148">
          <cell r="A148">
            <v>21082300</v>
          </cell>
          <cell r="B148"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8" t="str">
            <v/>
          </cell>
          <cell r="D148" t="str">
            <v/>
          </cell>
          <cell r="E148" t="str">
            <v/>
          </cell>
          <cell r="F148" t="str">
            <v/>
          </cell>
          <cell r="G148" t="str">
            <v/>
          </cell>
          <cell r="H148" t="str">
            <v/>
          </cell>
          <cell r="I148">
            <v>39714.879999999997</v>
          </cell>
          <cell r="J148" t="str">
            <v/>
          </cell>
          <cell r="K148" t="str">
            <v/>
          </cell>
          <cell r="L148">
            <v>39714.879999999997</v>
          </cell>
        </row>
        <row r="149">
          <cell r="A149">
            <v>21082400</v>
          </cell>
          <cell r="B149"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49" t="str">
            <v/>
          </cell>
          <cell r="D149" t="str">
            <v/>
          </cell>
          <cell r="E149" t="str">
            <v/>
          </cell>
          <cell r="F149">
            <v>1487958.99</v>
          </cell>
          <cell r="G149" t="str">
            <v/>
          </cell>
          <cell r="H149" t="str">
            <v/>
          </cell>
          <cell r="I149" t="str">
            <v/>
          </cell>
          <cell r="J149" t="str">
            <v/>
          </cell>
          <cell r="K149" t="str">
            <v/>
          </cell>
          <cell r="L149">
            <v>1487958.99</v>
          </cell>
        </row>
        <row r="150">
          <cell r="A150">
            <v>21083000</v>
          </cell>
          <cell r="B150"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0" t="str">
            <v/>
          </cell>
          <cell r="D150" t="str">
            <v/>
          </cell>
          <cell r="E150" t="str">
            <v/>
          </cell>
          <cell r="F150">
            <v>456783.35999999999</v>
          </cell>
          <cell r="G150" t="str">
            <v/>
          </cell>
          <cell r="H150" t="str">
            <v/>
          </cell>
          <cell r="I150" t="str">
            <v/>
          </cell>
          <cell r="J150" t="str">
            <v/>
          </cell>
          <cell r="K150" t="str">
            <v/>
          </cell>
          <cell r="L150">
            <v>456783.35999999999</v>
          </cell>
        </row>
        <row r="151">
          <cell r="A151">
            <v>21084000</v>
          </cell>
          <cell r="B151"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1" t="str">
            <v/>
          </cell>
          <cell r="D151" t="str">
            <v/>
          </cell>
          <cell r="E151" t="str">
            <v/>
          </cell>
          <cell r="F151" t="str">
            <v/>
          </cell>
          <cell r="G151" t="str">
            <v/>
          </cell>
          <cell r="H151" t="str">
            <v/>
          </cell>
          <cell r="I151">
            <v>380275776.75</v>
          </cell>
          <cell r="J151" t="str">
            <v/>
          </cell>
          <cell r="K151" t="str">
            <v/>
          </cell>
          <cell r="L151">
            <v>380275776.75</v>
          </cell>
        </row>
        <row r="152">
          <cell r="A152">
            <v>22000000</v>
          </cell>
          <cell r="B152" t="str">
            <v>Адміністративні збори та платежі, доходи від некомерційної господарської діяльності </v>
          </cell>
          <cell r="C152">
            <v>5158887500</v>
          </cell>
          <cell r="D152">
            <v>5158887500</v>
          </cell>
          <cell r="E152">
            <v>1468058900</v>
          </cell>
          <cell r="F152">
            <v>1857345058.3900001</v>
          </cell>
          <cell r="G152">
            <v>11795900700</v>
          </cell>
          <cell r="H152">
            <v>11795900700</v>
          </cell>
          <cell r="I152">
            <v>2161393313.6799998</v>
          </cell>
          <cell r="J152">
            <v>16954788200</v>
          </cell>
          <cell r="K152">
            <v>16954788200</v>
          </cell>
          <cell r="L152">
            <v>4018738372.0700002</v>
          </cell>
        </row>
        <row r="153">
          <cell r="A153">
            <v>22010000</v>
          </cell>
          <cell r="B153" t="str">
            <v>Плата за надання адміністративних послуг</v>
          </cell>
          <cell r="C153">
            <v>1732055200</v>
          </cell>
          <cell r="D153">
            <v>1732055200</v>
          </cell>
          <cell r="E153">
            <v>466683900</v>
          </cell>
          <cell r="F153">
            <v>481976774.06999999</v>
          </cell>
          <cell r="G153">
            <v>7986554300</v>
          </cell>
          <cell r="H153">
            <v>7986554300</v>
          </cell>
          <cell r="I153">
            <v>702348352.42999995</v>
          </cell>
          <cell r="J153">
            <v>9718609500</v>
          </cell>
          <cell r="K153">
            <v>9718609500</v>
          </cell>
          <cell r="L153">
            <v>1184325126.5</v>
          </cell>
        </row>
        <row r="154">
          <cell r="A154">
            <v>22010300</v>
          </cell>
          <cell r="B154" t="str">
            <v>Адміністративний збір за проведення державної реєстрації юридичних осіб, фізичних осіб - підприємців та громадських формувань</v>
          </cell>
          <cell r="C154">
            <v>22240000</v>
          </cell>
          <cell r="D154">
            <v>22240000</v>
          </cell>
          <cell r="E154">
            <v>6093000</v>
          </cell>
          <cell r="F154">
            <v>11255513.84</v>
          </cell>
          <cell r="G154" t="str">
            <v/>
          </cell>
          <cell r="H154" t="str">
            <v/>
          </cell>
          <cell r="I154" t="str">
            <v/>
          </cell>
          <cell r="J154">
            <v>22240000</v>
          </cell>
          <cell r="K154">
            <v>22240000</v>
          </cell>
          <cell r="L154">
            <v>11255513.84</v>
          </cell>
        </row>
        <row r="155">
          <cell r="A155">
            <v>22010400</v>
          </cell>
          <cell r="B155" t="str">
            <v>Кошти в іноземній валюті за реєстрацію представництв іноземних суб'єктів господарської діяльності  </v>
          </cell>
          <cell r="C155">
            <v>6140000</v>
          </cell>
          <cell r="D155">
            <v>6140000</v>
          </cell>
          <cell r="E155">
            <v>2372000</v>
          </cell>
          <cell r="F155">
            <v>10696</v>
          </cell>
          <cell r="G155" t="str">
            <v/>
          </cell>
          <cell r="H155" t="str">
            <v/>
          </cell>
          <cell r="I155" t="str">
            <v/>
          </cell>
          <cell r="J155">
            <v>6140000</v>
          </cell>
          <cell r="K155">
            <v>6140000</v>
          </cell>
          <cell r="L155">
            <v>10696</v>
          </cell>
        </row>
        <row r="156">
          <cell r="A156">
            <v>22011200</v>
          </cell>
          <cell r="B156" t="str">
            <v>Плата за видачу, продовження, переоформлення ліцензій і за видачу дубліката ліцензій на мовлення, та ліцензій провайдера програмної послуги  </v>
          </cell>
          <cell r="C156">
            <v>21000000</v>
          </cell>
          <cell r="D156">
            <v>21000000</v>
          </cell>
          <cell r="E156">
            <v>4267000</v>
          </cell>
          <cell r="F156">
            <v>7510742.2300000004</v>
          </cell>
          <cell r="G156" t="str">
            <v/>
          </cell>
          <cell r="H156" t="str">
            <v/>
          </cell>
          <cell r="I156" t="str">
            <v/>
          </cell>
          <cell r="J156">
            <v>21000000</v>
          </cell>
          <cell r="K156">
            <v>21000000</v>
          </cell>
          <cell r="L156">
            <v>7510742.2300000004</v>
          </cell>
        </row>
        <row r="157">
          <cell r="A157">
            <v>22011400</v>
          </cell>
          <cell r="B157"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7">
            <v>192355000</v>
          </cell>
          <cell r="D157">
            <v>192355000</v>
          </cell>
          <cell r="E157">
            <v>96376000</v>
          </cell>
          <cell r="F157">
            <v>3487937.13</v>
          </cell>
          <cell r="G157" t="str">
            <v/>
          </cell>
          <cell r="H157" t="str">
            <v/>
          </cell>
          <cell r="I157" t="str">
            <v/>
          </cell>
          <cell r="J157">
            <v>192355000</v>
          </cell>
          <cell r="K157">
            <v>192355000</v>
          </cell>
          <cell r="L157">
            <v>3487937.13</v>
          </cell>
        </row>
        <row r="158">
          <cell r="A158">
            <v>22011500</v>
          </cell>
          <cell r="B158"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8">
            <v>568000</v>
          </cell>
          <cell r="D158">
            <v>568000</v>
          </cell>
          <cell r="E158">
            <v>167000</v>
          </cell>
          <cell r="F158">
            <v>348858.06</v>
          </cell>
          <cell r="G158" t="str">
            <v/>
          </cell>
          <cell r="H158" t="str">
            <v/>
          </cell>
          <cell r="I158" t="str">
            <v/>
          </cell>
          <cell r="J158">
            <v>568000</v>
          </cell>
          <cell r="K158">
            <v>568000</v>
          </cell>
          <cell r="L158">
            <v>348858.06</v>
          </cell>
        </row>
        <row r="159">
          <cell r="A159">
            <v>22011700</v>
          </cell>
          <cell r="B159"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9" t="str">
            <v/>
          </cell>
          <cell r="D159" t="str">
            <v/>
          </cell>
          <cell r="E159" t="str">
            <v/>
          </cell>
          <cell r="F159">
            <v>51</v>
          </cell>
          <cell r="G159" t="str">
            <v/>
          </cell>
          <cell r="H159" t="str">
            <v/>
          </cell>
          <cell r="I159" t="str">
            <v/>
          </cell>
          <cell r="J159" t="str">
            <v/>
          </cell>
          <cell r="K159" t="str">
            <v/>
          </cell>
          <cell r="L159">
            <v>51</v>
          </cell>
        </row>
        <row r="160">
          <cell r="A160">
            <v>22011900</v>
          </cell>
          <cell r="B160"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0">
            <v>2005000</v>
          </cell>
          <cell r="D160">
            <v>2005000</v>
          </cell>
          <cell r="E160">
            <v>610000</v>
          </cell>
          <cell r="F160">
            <v>1003149.29</v>
          </cell>
          <cell r="G160" t="str">
            <v/>
          </cell>
          <cell r="H160" t="str">
            <v/>
          </cell>
          <cell r="I160" t="str">
            <v/>
          </cell>
          <cell r="J160">
            <v>2005000</v>
          </cell>
          <cell r="K160">
            <v>2005000</v>
          </cell>
          <cell r="L160">
            <v>1003149.29</v>
          </cell>
        </row>
        <row r="161">
          <cell r="A161">
            <v>22012000</v>
          </cell>
          <cell r="B161"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1">
            <v>6500000</v>
          </cell>
          <cell r="D161">
            <v>6500000</v>
          </cell>
          <cell r="E161">
            <v>2000000</v>
          </cell>
          <cell r="F161">
            <v>2506124.4700000002</v>
          </cell>
          <cell r="G161" t="str">
            <v/>
          </cell>
          <cell r="H161" t="str">
            <v/>
          </cell>
          <cell r="I161" t="str">
            <v/>
          </cell>
          <cell r="J161">
            <v>6500000</v>
          </cell>
          <cell r="K161">
            <v>6500000</v>
          </cell>
          <cell r="L161">
            <v>2506124.4700000002</v>
          </cell>
        </row>
        <row r="162">
          <cell r="A162">
            <v>22012100</v>
          </cell>
          <cell r="B162" t="str">
            <v>Збір за видачу спеціальних дозволів на користування надрами та кошти від продажу таких дозволів</v>
          </cell>
          <cell r="C162">
            <v>750000000</v>
          </cell>
          <cell r="D162">
            <v>750000000</v>
          </cell>
          <cell r="E162">
            <v>135000000</v>
          </cell>
          <cell r="F162">
            <v>193072404.66</v>
          </cell>
          <cell r="G162" t="str">
            <v/>
          </cell>
          <cell r="H162" t="str">
            <v/>
          </cell>
          <cell r="I162" t="str">
            <v/>
          </cell>
          <cell r="J162">
            <v>750000000</v>
          </cell>
          <cell r="K162">
            <v>750000000</v>
          </cell>
          <cell r="L162">
            <v>193072404.66</v>
          </cell>
        </row>
        <row r="163">
          <cell r="A163">
            <v>22012200</v>
          </cell>
          <cell r="B163" t="str">
            <v>Плата за виділення номерного ресурсу</v>
          </cell>
          <cell r="C163">
            <v>300000</v>
          </cell>
          <cell r="D163">
            <v>300000</v>
          </cell>
          <cell r="E163">
            <v>97900</v>
          </cell>
          <cell r="F163">
            <v>2633700</v>
          </cell>
          <cell r="G163" t="str">
            <v/>
          </cell>
          <cell r="H163" t="str">
            <v/>
          </cell>
          <cell r="I163" t="str">
            <v/>
          </cell>
          <cell r="J163">
            <v>300000</v>
          </cell>
          <cell r="K163">
            <v>300000</v>
          </cell>
          <cell r="L163">
            <v>2633700</v>
          </cell>
        </row>
        <row r="164">
          <cell r="A164">
            <v>22012300</v>
          </cell>
          <cell r="B164" t="str">
            <v>Плата за державну реєстрацію джерел іонізуючого випромінювання (реєстраційний збір)</v>
          </cell>
          <cell r="C164">
            <v>186800</v>
          </cell>
          <cell r="D164">
            <v>186800</v>
          </cell>
          <cell r="E164">
            <v>59000</v>
          </cell>
          <cell r="F164">
            <v>135360.88</v>
          </cell>
          <cell r="G164" t="str">
            <v/>
          </cell>
          <cell r="H164" t="str">
            <v/>
          </cell>
          <cell r="I164" t="str">
            <v/>
          </cell>
          <cell r="J164">
            <v>186800</v>
          </cell>
          <cell r="K164">
            <v>186800</v>
          </cell>
          <cell r="L164">
            <v>135360.88</v>
          </cell>
        </row>
        <row r="165">
          <cell r="A165">
            <v>22012400</v>
          </cell>
          <cell r="B165" t="str">
            <v>Плата за оформлення посвідчення закордонного українця</v>
          </cell>
          <cell r="C165">
            <v>174600</v>
          </cell>
          <cell r="D165">
            <v>174600</v>
          </cell>
          <cell r="E165">
            <v>70000</v>
          </cell>
          <cell r="F165">
            <v>60102.400000000001</v>
          </cell>
          <cell r="G165" t="str">
            <v/>
          </cell>
          <cell r="H165" t="str">
            <v/>
          </cell>
          <cell r="I165" t="str">
            <v/>
          </cell>
          <cell r="J165">
            <v>174600</v>
          </cell>
          <cell r="K165">
            <v>174600</v>
          </cell>
          <cell r="L165">
            <v>60102.400000000001</v>
          </cell>
        </row>
        <row r="166">
          <cell r="A166">
            <v>22012500</v>
          </cell>
          <cell r="B166" t="str">
            <v>Плата за надання інших адміністративних послуг</v>
          </cell>
          <cell r="C166" t="str">
            <v/>
          </cell>
          <cell r="D166" t="str">
            <v/>
          </cell>
          <cell r="E166" t="str">
            <v/>
          </cell>
          <cell r="F166" t="str">
            <v/>
          </cell>
          <cell r="G166">
            <v>449712600</v>
          </cell>
          <cell r="H166">
            <v>449712600</v>
          </cell>
          <cell r="I166">
            <v>88430092.010000005</v>
          </cell>
          <cell r="J166">
            <v>449712600</v>
          </cell>
          <cell r="K166">
            <v>449712600</v>
          </cell>
          <cell r="L166">
            <v>88430092.010000005</v>
          </cell>
        </row>
        <row r="167">
          <cell r="A167">
            <v>22012600</v>
          </cell>
          <cell r="B167" t="str">
            <v>Адміністративний збір за державну реєстрацію речових прав на нерухоме майно та їх обтяжень </v>
          </cell>
          <cell r="C167">
            <v>196208000</v>
          </cell>
          <cell r="D167">
            <v>196208000</v>
          </cell>
          <cell r="E167">
            <v>57299000</v>
          </cell>
          <cell r="F167">
            <v>74873578.090000004</v>
          </cell>
          <cell r="G167" t="str">
            <v/>
          </cell>
          <cell r="H167" t="str">
            <v/>
          </cell>
          <cell r="I167" t="str">
            <v/>
          </cell>
          <cell r="J167">
            <v>196208000</v>
          </cell>
          <cell r="K167">
            <v>196208000</v>
          </cell>
          <cell r="L167">
            <v>74873578.090000004</v>
          </cell>
        </row>
        <row r="168">
          <cell r="A168">
            <v>22012700</v>
          </cell>
          <cell r="B168"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8">
            <v>529389800</v>
          </cell>
          <cell r="D168">
            <v>529389800</v>
          </cell>
          <cell r="E168">
            <v>160998000</v>
          </cell>
          <cell r="F168">
            <v>182905688.71000001</v>
          </cell>
          <cell r="G168">
            <v>93421700</v>
          </cell>
          <cell r="H168">
            <v>93421700</v>
          </cell>
          <cell r="I168">
            <v>32277480.420000002</v>
          </cell>
          <cell r="J168">
            <v>622811500</v>
          </cell>
          <cell r="K168">
            <v>622811500</v>
          </cell>
          <cell r="L168">
            <v>215183169.13</v>
          </cell>
        </row>
        <row r="169">
          <cell r="A169">
            <v>22012900</v>
          </cell>
          <cell r="B169"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9">
            <v>4988000</v>
          </cell>
          <cell r="D169">
            <v>4988000</v>
          </cell>
          <cell r="E169">
            <v>1275000</v>
          </cell>
          <cell r="F169">
            <v>2172867.31</v>
          </cell>
          <cell r="G169" t="str">
            <v/>
          </cell>
          <cell r="H169" t="str">
            <v/>
          </cell>
          <cell r="I169" t="str">
            <v/>
          </cell>
          <cell r="J169">
            <v>4988000</v>
          </cell>
          <cell r="K169">
            <v>4988000</v>
          </cell>
          <cell r="L169">
            <v>2172867.31</v>
          </cell>
        </row>
        <row r="170">
          <cell r="A170">
            <v>22013000</v>
          </cell>
          <cell r="B170" t="str">
            <v>Плата за ліцензії на провадження діяльності у сфері організації та проведення азартних ігор і за ліцензії на випуск та проведення лотерей</v>
          </cell>
          <cell r="C170" t="str">
            <v/>
          </cell>
          <cell r="D170" t="str">
            <v/>
          </cell>
          <cell r="E170" t="str">
            <v/>
          </cell>
          <cell r="F170" t="str">
            <v/>
          </cell>
          <cell r="G170">
            <v>7443420000</v>
          </cell>
          <cell r="H170">
            <v>7443420000</v>
          </cell>
          <cell r="I170">
            <v>581640780</v>
          </cell>
          <cell r="J170">
            <v>7443420000</v>
          </cell>
          <cell r="K170">
            <v>7443420000</v>
          </cell>
          <cell r="L170">
            <v>581640780</v>
          </cell>
        </row>
        <row r="171">
          <cell r="A171">
            <v>22030000</v>
          </cell>
          <cell r="B171" t="str">
            <v>Судовий збір та надходження від звернення застави у дохід держави </v>
          </cell>
          <cell r="C171" t="str">
            <v/>
          </cell>
          <cell r="D171" t="str">
            <v/>
          </cell>
          <cell r="E171" t="str">
            <v/>
          </cell>
          <cell r="F171" t="str">
            <v/>
          </cell>
          <cell r="G171">
            <v>3364315000</v>
          </cell>
          <cell r="H171">
            <v>3364315000</v>
          </cell>
          <cell r="I171">
            <v>1211152845.73</v>
          </cell>
          <cell r="J171">
            <v>3364315000</v>
          </cell>
          <cell r="K171">
            <v>3364315000</v>
          </cell>
          <cell r="L171">
            <v>1211152845.73</v>
          </cell>
        </row>
        <row r="172">
          <cell r="A172">
            <v>22030100</v>
          </cell>
          <cell r="B172" t="str">
            <v>Судовий збір</v>
          </cell>
          <cell r="C172" t="str">
            <v/>
          </cell>
          <cell r="D172" t="str">
            <v/>
          </cell>
          <cell r="E172" t="str">
            <v/>
          </cell>
          <cell r="F172" t="str">
            <v/>
          </cell>
          <cell r="G172" t="str">
            <v/>
          </cell>
          <cell r="H172" t="str">
            <v/>
          </cell>
          <cell r="I172">
            <v>1192784152.0999999</v>
          </cell>
          <cell r="J172" t="str">
            <v/>
          </cell>
          <cell r="K172" t="str">
            <v/>
          </cell>
          <cell r="L172">
            <v>1192784152.0999999</v>
          </cell>
        </row>
        <row r="173">
          <cell r="A173">
            <v>22030200</v>
          </cell>
          <cell r="B173" t="str">
            <v>Надходження від звернення застави у дохід держави</v>
          </cell>
          <cell r="C173" t="str">
            <v/>
          </cell>
          <cell r="D173" t="str">
            <v/>
          </cell>
          <cell r="E173" t="str">
            <v/>
          </cell>
          <cell r="F173" t="str">
            <v/>
          </cell>
          <cell r="G173" t="str">
            <v/>
          </cell>
          <cell r="H173" t="str">
            <v/>
          </cell>
          <cell r="I173">
            <v>18368693.629999999</v>
          </cell>
          <cell r="J173" t="str">
            <v/>
          </cell>
          <cell r="K173" t="str">
            <v/>
          </cell>
          <cell r="L173">
            <v>18368693.629999999</v>
          </cell>
        </row>
        <row r="174">
          <cell r="A174">
            <v>22060000</v>
          </cell>
          <cell r="B174" t="str">
            <v>Кошти, отримані за вчинення консульських дій  </v>
          </cell>
          <cell r="C174">
            <v>810612300</v>
          </cell>
          <cell r="D174">
            <v>810612300</v>
          </cell>
          <cell r="E174">
            <v>249230000</v>
          </cell>
          <cell r="F174">
            <v>250245325.08000001</v>
          </cell>
          <cell r="G174" t="str">
            <v/>
          </cell>
          <cell r="H174" t="str">
            <v/>
          </cell>
          <cell r="I174" t="str">
            <v/>
          </cell>
          <cell r="J174">
            <v>810612300</v>
          </cell>
          <cell r="K174">
            <v>810612300</v>
          </cell>
          <cell r="L174">
            <v>250245325.08000001</v>
          </cell>
        </row>
        <row r="175">
          <cell r="A175">
            <v>22070000</v>
          </cell>
          <cell r="B175" t="str">
            <v>Виконавчий збір </v>
          </cell>
          <cell r="C175">
            <v>420031400</v>
          </cell>
          <cell r="D175">
            <v>420031400</v>
          </cell>
          <cell r="E175">
            <v>84700000</v>
          </cell>
          <cell r="F175">
            <v>208369957.59</v>
          </cell>
          <cell r="G175">
            <v>420031400</v>
          </cell>
          <cell r="H175">
            <v>420031400</v>
          </cell>
          <cell r="I175">
            <v>208369957.59</v>
          </cell>
          <cell r="J175">
            <v>840062800</v>
          </cell>
          <cell r="K175">
            <v>840062800</v>
          </cell>
          <cell r="L175">
            <v>416739915.18000001</v>
          </cell>
        </row>
        <row r="176">
          <cell r="A176">
            <v>22080000</v>
          </cell>
          <cell r="B176" t="str">
            <v>Надходження від орендної плати за користування цілісним майновим комплексом та іншим державним майном  </v>
          </cell>
          <cell r="C176">
            <v>1650000000</v>
          </cell>
          <cell r="D176">
            <v>1650000000</v>
          </cell>
          <cell r="E176">
            <v>490050000</v>
          </cell>
          <cell r="F176">
            <v>722609510.12</v>
          </cell>
          <cell r="G176" t="str">
            <v/>
          </cell>
          <cell r="H176" t="str">
            <v/>
          </cell>
          <cell r="I176" t="str">
            <v/>
          </cell>
          <cell r="J176">
            <v>1650000000</v>
          </cell>
          <cell r="K176">
            <v>1650000000</v>
          </cell>
          <cell r="L176">
            <v>722609510.12</v>
          </cell>
        </row>
        <row r="177">
          <cell r="A177">
            <v>22080100</v>
          </cell>
          <cell r="B177" t="str">
            <v>Надходження від орендної плати за користування цілісним майновим комплексом  </v>
          </cell>
          <cell r="C177" t="str">
            <v/>
          </cell>
          <cell r="D177" t="str">
            <v/>
          </cell>
          <cell r="E177" t="str">
            <v/>
          </cell>
          <cell r="F177">
            <v>413781924.19</v>
          </cell>
          <cell r="G177" t="str">
            <v/>
          </cell>
          <cell r="H177" t="str">
            <v/>
          </cell>
          <cell r="I177" t="str">
            <v/>
          </cell>
          <cell r="J177" t="str">
            <v/>
          </cell>
          <cell r="K177" t="str">
            <v/>
          </cell>
          <cell r="L177">
            <v>413781924.19</v>
          </cell>
        </row>
        <row r="178">
          <cell r="A178">
            <v>22080200</v>
          </cell>
          <cell r="B178" t="str">
            <v>Надходження від орендної плати за користування майном бюджетних установ  </v>
          </cell>
          <cell r="C178" t="str">
            <v/>
          </cell>
          <cell r="D178" t="str">
            <v/>
          </cell>
          <cell r="E178" t="str">
            <v/>
          </cell>
          <cell r="F178">
            <v>54255414.890000001</v>
          </cell>
          <cell r="G178" t="str">
            <v/>
          </cell>
          <cell r="H178" t="str">
            <v/>
          </cell>
          <cell r="I178" t="str">
            <v/>
          </cell>
          <cell r="J178" t="str">
            <v/>
          </cell>
          <cell r="K178" t="str">
            <v/>
          </cell>
          <cell r="L178">
            <v>54255414.890000001</v>
          </cell>
        </row>
        <row r="179">
          <cell r="A179">
            <v>22080300</v>
          </cell>
          <cell r="B179" t="str">
            <v>Надходження від орендної плати за користування іншим державним майном  </v>
          </cell>
          <cell r="C179" t="str">
            <v/>
          </cell>
          <cell r="D179" t="str">
            <v/>
          </cell>
          <cell r="E179" t="str">
            <v/>
          </cell>
          <cell r="F179">
            <v>254570171.03999999</v>
          </cell>
          <cell r="G179" t="str">
            <v/>
          </cell>
          <cell r="H179" t="str">
            <v/>
          </cell>
          <cell r="I179" t="str">
            <v/>
          </cell>
          <cell r="J179" t="str">
            <v/>
          </cell>
          <cell r="K179" t="str">
            <v/>
          </cell>
          <cell r="L179">
            <v>254570171.03999999</v>
          </cell>
        </row>
        <row r="180">
          <cell r="A180">
            <v>22080500</v>
          </cell>
          <cell r="B180" t="str">
            <v>Надходження платежів за надані орендареві грошові кошти та цінні папери на умовах кредиту  </v>
          </cell>
          <cell r="C180" t="str">
            <v/>
          </cell>
          <cell r="D180" t="str">
            <v/>
          </cell>
          <cell r="E180" t="str">
            <v/>
          </cell>
          <cell r="F180">
            <v>2000</v>
          </cell>
          <cell r="G180" t="str">
            <v/>
          </cell>
          <cell r="H180" t="str">
            <v/>
          </cell>
          <cell r="I180" t="str">
            <v/>
          </cell>
          <cell r="J180" t="str">
            <v/>
          </cell>
          <cell r="K180" t="str">
            <v/>
          </cell>
          <cell r="L180">
            <v>2000</v>
          </cell>
        </row>
        <row r="181">
          <cell r="A181">
            <v>22110000</v>
          </cell>
          <cell r="B181" t="str">
            <v>Єдиний збір, який справляється у пунктах пропуску (пунктах контролю) через державний кордон України</v>
          </cell>
          <cell r="C181">
            <v>271000000</v>
          </cell>
          <cell r="D181">
            <v>271000000</v>
          </cell>
          <cell r="E181">
            <v>88206000</v>
          </cell>
          <cell r="F181">
            <v>113675571.7</v>
          </cell>
          <cell r="G181" t="str">
            <v/>
          </cell>
          <cell r="H181" t="str">
            <v/>
          </cell>
          <cell r="I181" t="str">
            <v/>
          </cell>
          <cell r="J181">
            <v>271000000</v>
          </cell>
          <cell r="K181">
            <v>271000000</v>
          </cell>
          <cell r="L181">
            <v>113675571.7</v>
          </cell>
        </row>
        <row r="182">
          <cell r="A182">
            <v>22150000</v>
          </cell>
          <cell r="B182" t="str">
            <v>Портовий (адміністративний) збір</v>
          </cell>
          <cell r="C182">
            <v>202188600</v>
          </cell>
          <cell r="D182">
            <v>202188600</v>
          </cell>
          <cell r="E182">
            <v>65591000</v>
          </cell>
          <cell r="F182">
            <v>62408023.520000003</v>
          </cell>
          <cell r="G182" t="str">
            <v/>
          </cell>
          <cell r="H182" t="str">
            <v/>
          </cell>
          <cell r="I182" t="str">
            <v/>
          </cell>
          <cell r="J182">
            <v>202188600</v>
          </cell>
          <cell r="K182">
            <v>202188600</v>
          </cell>
          <cell r="L182">
            <v>62408023.520000003</v>
          </cell>
        </row>
        <row r="183">
          <cell r="A183">
            <v>22150100</v>
          </cell>
          <cell r="B183" t="str">
            <v>Портовий (адміністративний) збір (за винятком портового (адміністративного) збору, що надходить від риболовних портів)</v>
          </cell>
          <cell r="C183" t="str">
            <v/>
          </cell>
          <cell r="D183" t="str">
            <v/>
          </cell>
          <cell r="E183" t="str">
            <v/>
          </cell>
          <cell r="F183">
            <v>62408023.520000003</v>
          </cell>
          <cell r="G183" t="str">
            <v/>
          </cell>
          <cell r="H183" t="str">
            <v/>
          </cell>
          <cell r="I183" t="str">
            <v/>
          </cell>
          <cell r="J183" t="str">
            <v/>
          </cell>
          <cell r="K183" t="str">
            <v/>
          </cell>
          <cell r="L183">
            <v>62408023.520000003</v>
          </cell>
        </row>
        <row r="184">
          <cell r="A184">
            <v>22160000</v>
          </cell>
          <cell r="B184" t="str">
            <v>Інші адміністративні збори та платежі</v>
          </cell>
          <cell r="C184" t="str">
            <v/>
          </cell>
          <cell r="D184" t="str">
            <v/>
          </cell>
          <cell r="E184" t="str">
            <v/>
          </cell>
          <cell r="F184" t="str">
            <v/>
          </cell>
          <cell r="G184">
            <v>25000000</v>
          </cell>
          <cell r="H184">
            <v>25000000</v>
          </cell>
          <cell r="I184">
            <v>39522157.93</v>
          </cell>
          <cell r="J184">
            <v>25000000</v>
          </cell>
          <cell r="K184">
            <v>25000000</v>
          </cell>
          <cell r="L184">
            <v>39522157.93</v>
          </cell>
        </row>
        <row r="185">
          <cell r="A185">
            <v>22160100</v>
          </cell>
          <cell r="B185"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5" t="str">
            <v/>
          </cell>
          <cell r="D185" t="str">
            <v/>
          </cell>
          <cell r="E185" t="str">
            <v/>
          </cell>
          <cell r="F185" t="str">
            <v/>
          </cell>
          <cell r="G185">
            <v>25000000</v>
          </cell>
          <cell r="H185">
            <v>25000000</v>
          </cell>
          <cell r="I185">
            <v>39522157.93</v>
          </cell>
          <cell r="J185">
            <v>25000000</v>
          </cell>
          <cell r="K185">
            <v>25000000</v>
          </cell>
          <cell r="L185">
            <v>39522157.93</v>
          </cell>
        </row>
        <row r="186">
          <cell r="A186">
            <v>22200000</v>
          </cell>
          <cell r="B186" t="str">
            <v>Плата за виконання митних формальностей митними органами поза місцем розташування цих органів або поза робочим часом, установленим для них</v>
          </cell>
          <cell r="C186">
            <v>73000000</v>
          </cell>
          <cell r="D186">
            <v>73000000</v>
          </cell>
          <cell r="E186">
            <v>23598000</v>
          </cell>
          <cell r="F186">
            <v>18059896.309999999</v>
          </cell>
          <cell r="G186" t="str">
            <v/>
          </cell>
          <cell r="H186" t="str">
            <v/>
          </cell>
          <cell r="I186" t="str">
            <v/>
          </cell>
          <cell r="J186">
            <v>73000000</v>
          </cell>
          <cell r="K186">
            <v>73000000</v>
          </cell>
          <cell r="L186">
            <v>18059896.309999999</v>
          </cell>
        </row>
        <row r="187">
          <cell r="A187">
            <v>24000000</v>
          </cell>
          <cell r="B187" t="str">
            <v>Інші неподаткові надходження</v>
          </cell>
          <cell r="C187">
            <v>14225439400</v>
          </cell>
          <cell r="D187">
            <v>14225439400</v>
          </cell>
          <cell r="E187">
            <v>3964269600</v>
          </cell>
          <cell r="F187">
            <v>4744689822.4200001</v>
          </cell>
          <cell r="G187">
            <v>1145381100</v>
          </cell>
          <cell r="H187">
            <v>1145381100</v>
          </cell>
          <cell r="I187">
            <v>61565344.219999999</v>
          </cell>
          <cell r="J187">
            <v>15370820500</v>
          </cell>
          <cell r="K187">
            <v>15370820500</v>
          </cell>
          <cell r="L187">
            <v>4806255166.6400003</v>
          </cell>
        </row>
        <row r="188">
          <cell r="A188">
            <v>24010000</v>
          </cell>
          <cell r="B188"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8">
            <v>273214000</v>
          </cell>
          <cell r="D188">
            <v>273214000</v>
          </cell>
          <cell r="E188">
            <v>143736000</v>
          </cell>
          <cell r="F188">
            <v>17233799.32</v>
          </cell>
          <cell r="G188" t="str">
            <v/>
          </cell>
          <cell r="H188" t="str">
            <v/>
          </cell>
          <cell r="I188" t="str">
            <v/>
          </cell>
          <cell r="J188">
            <v>273214000</v>
          </cell>
          <cell r="K188">
            <v>273214000</v>
          </cell>
          <cell r="L188">
            <v>17233799.32</v>
          </cell>
        </row>
        <row r="189">
          <cell r="A189">
            <v>24010100</v>
          </cell>
          <cell r="B189" t="str">
            <v>Кошти від реалізації конфіскованого майна за матеріалами митних органів  </v>
          </cell>
          <cell r="C189" t="str">
            <v/>
          </cell>
          <cell r="D189" t="str">
            <v/>
          </cell>
          <cell r="E189" t="str">
            <v/>
          </cell>
          <cell r="F189">
            <v>7247590.0899999999</v>
          </cell>
          <cell r="G189" t="str">
            <v/>
          </cell>
          <cell r="H189" t="str">
            <v/>
          </cell>
          <cell r="I189" t="str">
            <v/>
          </cell>
          <cell r="J189" t="str">
            <v/>
          </cell>
          <cell r="K189" t="str">
            <v/>
          </cell>
          <cell r="L189">
            <v>7247590.0899999999</v>
          </cell>
        </row>
        <row r="190">
          <cell r="A190">
            <v>24010200</v>
          </cell>
          <cell r="B190" t="str">
            <v>Кошти від реалізації товарів та інших предметів, конфіскованих за матеріалами правоохоронних та інших уповноважених органів  </v>
          </cell>
          <cell r="C190" t="str">
            <v/>
          </cell>
          <cell r="D190" t="str">
            <v/>
          </cell>
          <cell r="E190" t="str">
            <v/>
          </cell>
          <cell r="F190">
            <v>1108001.3799999999</v>
          </cell>
          <cell r="G190" t="str">
            <v/>
          </cell>
          <cell r="H190" t="str">
            <v/>
          </cell>
          <cell r="I190" t="str">
            <v/>
          </cell>
          <cell r="J190" t="str">
            <v/>
          </cell>
          <cell r="K190" t="str">
            <v/>
          </cell>
          <cell r="L190">
            <v>1108001.3799999999</v>
          </cell>
        </row>
        <row r="191">
          <cell r="A191">
            <v>24010300</v>
          </cell>
          <cell r="B191" t="str">
            <v>Надходження конфіскованої національної та іноземної валюти за матеріалами митних органів </v>
          </cell>
          <cell r="C191" t="str">
            <v/>
          </cell>
          <cell r="D191" t="str">
            <v/>
          </cell>
          <cell r="E191" t="str">
            <v/>
          </cell>
          <cell r="F191">
            <v>7962710.21</v>
          </cell>
          <cell r="G191" t="str">
            <v/>
          </cell>
          <cell r="H191" t="str">
            <v/>
          </cell>
          <cell r="I191" t="str">
            <v/>
          </cell>
          <cell r="J191" t="str">
            <v/>
          </cell>
          <cell r="K191" t="str">
            <v/>
          </cell>
          <cell r="L191">
            <v>7962710.21</v>
          </cell>
        </row>
        <row r="192">
          <cell r="A192">
            <v>24010400</v>
          </cell>
          <cell r="B192" t="str">
            <v>Надходження конфіскованої національної та іноземної валюти за матеріалами правоохоронних й інших уповноважених органів </v>
          </cell>
          <cell r="C192" t="str">
            <v/>
          </cell>
          <cell r="D192" t="str">
            <v/>
          </cell>
          <cell r="E192" t="str">
            <v/>
          </cell>
          <cell r="F192">
            <v>915497.64</v>
          </cell>
          <cell r="G192" t="str">
            <v/>
          </cell>
          <cell r="H192" t="str">
            <v/>
          </cell>
          <cell r="I192" t="str">
            <v/>
          </cell>
          <cell r="J192" t="str">
            <v/>
          </cell>
          <cell r="K192" t="str">
            <v/>
          </cell>
          <cell r="L192">
            <v>915497.64</v>
          </cell>
        </row>
        <row r="193">
          <cell r="A193">
            <v>24020000</v>
          </cell>
          <cell r="B193"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3" t="str">
            <v/>
          </cell>
          <cell r="D193" t="str">
            <v/>
          </cell>
          <cell r="E193" t="str">
            <v/>
          </cell>
          <cell r="F193">
            <v>244167.46</v>
          </cell>
          <cell r="G193" t="str">
            <v/>
          </cell>
          <cell r="H193" t="str">
            <v/>
          </cell>
          <cell r="I193" t="str">
            <v/>
          </cell>
          <cell r="J193" t="str">
            <v/>
          </cell>
          <cell r="K193" t="str">
            <v/>
          </cell>
          <cell r="L193">
            <v>244167.46</v>
          </cell>
        </row>
        <row r="194">
          <cell r="A194">
            <v>24030000</v>
          </cell>
          <cell r="B194"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4">
            <v>30517000</v>
          </cell>
          <cell r="D194">
            <v>30517000</v>
          </cell>
          <cell r="E194">
            <v>8149000</v>
          </cell>
          <cell r="F194">
            <v>19906048.66</v>
          </cell>
          <cell r="G194" t="str">
            <v/>
          </cell>
          <cell r="H194" t="str">
            <v/>
          </cell>
          <cell r="I194" t="str">
            <v/>
          </cell>
          <cell r="J194">
            <v>30517000</v>
          </cell>
          <cell r="K194">
            <v>30517000</v>
          </cell>
          <cell r="L194">
            <v>19906048.66</v>
          </cell>
        </row>
        <row r="195">
          <cell r="A195">
            <v>24050000</v>
          </cell>
          <cell r="B195"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5">
            <v>6875000</v>
          </cell>
          <cell r="D195">
            <v>6875000</v>
          </cell>
          <cell r="E195">
            <v>375000</v>
          </cell>
          <cell r="F195" t="str">
            <v/>
          </cell>
          <cell r="G195">
            <v>6875000</v>
          </cell>
          <cell r="H195">
            <v>6875000</v>
          </cell>
          <cell r="I195" t="str">
            <v/>
          </cell>
          <cell r="J195">
            <v>13750000</v>
          </cell>
          <cell r="K195">
            <v>13750000</v>
          </cell>
          <cell r="L195" t="str">
            <v/>
          </cell>
        </row>
        <row r="196">
          <cell r="A196">
            <v>24060000</v>
          </cell>
          <cell r="B196" t="str">
            <v>Інші надходження  </v>
          </cell>
          <cell r="C196">
            <v>1762162000</v>
          </cell>
          <cell r="D196">
            <v>1762162000</v>
          </cell>
          <cell r="E196">
            <v>649755000</v>
          </cell>
          <cell r="F196">
            <v>573982989.75999999</v>
          </cell>
          <cell r="G196">
            <v>1134906100</v>
          </cell>
          <cell r="H196">
            <v>1134906100</v>
          </cell>
          <cell r="I196">
            <v>60396516.32</v>
          </cell>
          <cell r="J196">
            <v>2897068100</v>
          </cell>
          <cell r="K196">
            <v>2897068100</v>
          </cell>
          <cell r="L196">
            <v>634379506.08000004</v>
          </cell>
        </row>
        <row r="197">
          <cell r="A197">
            <v>24060300</v>
          </cell>
          <cell r="B197" t="str">
            <v>Інші надходження  </v>
          </cell>
          <cell r="C197">
            <v>1590680000</v>
          </cell>
          <cell r="D197">
            <v>1590680000</v>
          </cell>
          <cell r="E197">
            <v>597840000</v>
          </cell>
          <cell r="F197">
            <v>527281281.62</v>
          </cell>
          <cell r="G197" t="str">
            <v/>
          </cell>
          <cell r="H197" t="str">
            <v/>
          </cell>
          <cell r="I197" t="str">
            <v/>
          </cell>
          <cell r="J197">
            <v>1590680000</v>
          </cell>
          <cell r="K197">
            <v>1590680000</v>
          </cell>
          <cell r="L197">
            <v>527281281.62</v>
          </cell>
        </row>
        <row r="198">
          <cell r="A198">
            <v>24060500</v>
          </cell>
          <cell r="B198" t="str">
            <v>Відрахування від суми коштів, витрачених на рекламу тютюнових виробів та/або алкогольних напоїв у межах України  </v>
          </cell>
          <cell r="C198">
            <v>859000</v>
          </cell>
          <cell r="D198">
            <v>859000</v>
          </cell>
          <cell r="E198">
            <v>314000</v>
          </cell>
          <cell r="F198">
            <v>707762.1</v>
          </cell>
          <cell r="G198" t="str">
            <v/>
          </cell>
          <cell r="H198" t="str">
            <v/>
          </cell>
          <cell r="I198" t="str">
            <v/>
          </cell>
          <cell r="J198">
            <v>859000</v>
          </cell>
          <cell r="K198">
            <v>859000</v>
          </cell>
          <cell r="L198">
            <v>707762.1</v>
          </cell>
        </row>
        <row r="199">
          <cell r="A199">
            <v>24060600</v>
          </cell>
          <cell r="B199" t="str">
            <v>Надходження коштів з рахунків виборчих фондів  </v>
          </cell>
          <cell r="C199" t="str">
            <v/>
          </cell>
          <cell r="D199" t="str">
            <v/>
          </cell>
          <cell r="E199" t="str">
            <v/>
          </cell>
          <cell r="F199">
            <v>9971.89</v>
          </cell>
          <cell r="G199" t="str">
            <v/>
          </cell>
          <cell r="H199" t="str">
            <v/>
          </cell>
          <cell r="I199" t="str">
            <v/>
          </cell>
          <cell r="J199" t="str">
            <v/>
          </cell>
          <cell r="K199" t="str">
            <v/>
          </cell>
          <cell r="L199">
            <v>9971.89</v>
          </cell>
        </row>
        <row r="200">
          <cell r="A200">
            <v>24061500</v>
          </cell>
          <cell r="B20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0">
            <v>82960000</v>
          </cell>
          <cell r="D200">
            <v>82960000</v>
          </cell>
          <cell r="E200">
            <v>22300000</v>
          </cell>
          <cell r="F200">
            <v>13187210.369999999</v>
          </cell>
          <cell r="G200">
            <v>331840000</v>
          </cell>
          <cell r="H200">
            <v>331840000</v>
          </cell>
          <cell r="I200">
            <v>52748841.600000001</v>
          </cell>
          <cell r="J200">
            <v>414800000</v>
          </cell>
          <cell r="K200">
            <v>414800000</v>
          </cell>
          <cell r="L200">
            <v>65936051.969999999</v>
          </cell>
        </row>
        <row r="201">
          <cell r="A201">
            <v>24061800</v>
          </cell>
          <cell r="B201" t="str">
            <v>Плата за подання скарги щодо процедур закупівлі до органу оскарження</v>
          </cell>
          <cell r="C201">
            <v>75000000</v>
          </cell>
          <cell r="D201">
            <v>75000000</v>
          </cell>
          <cell r="E201">
            <v>27562000</v>
          </cell>
          <cell r="F201">
            <v>28879590.75</v>
          </cell>
          <cell r="G201" t="str">
            <v/>
          </cell>
          <cell r="H201" t="str">
            <v/>
          </cell>
          <cell r="I201" t="str">
            <v/>
          </cell>
          <cell r="J201">
            <v>75000000</v>
          </cell>
          <cell r="K201">
            <v>75000000</v>
          </cell>
          <cell r="L201">
            <v>28879590.75</v>
          </cell>
        </row>
        <row r="202">
          <cell r="A202">
            <v>24061900</v>
          </cell>
          <cell r="B202"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2">
            <v>2884000</v>
          </cell>
          <cell r="D202">
            <v>2884000</v>
          </cell>
          <cell r="E202">
            <v>68900</v>
          </cell>
          <cell r="F202">
            <v>923548.96</v>
          </cell>
          <cell r="G202" t="str">
            <v/>
          </cell>
          <cell r="H202" t="str">
            <v/>
          </cell>
          <cell r="I202" t="str">
            <v/>
          </cell>
          <cell r="J202">
            <v>2884000</v>
          </cell>
          <cell r="K202">
            <v>2884000</v>
          </cell>
          <cell r="L202">
            <v>923548.96</v>
          </cell>
        </row>
        <row r="203">
          <cell r="A203">
            <v>24062000</v>
          </cell>
          <cell r="B203"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3">
            <v>2479000</v>
          </cell>
          <cell r="D203">
            <v>2479000</v>
          </cell>
          <cell r="E203">
            <v>159200</v>
          </cell>
          <cell r="F203">
            <v>742294.06</v>
          </cell>
          <cell r="G203" t="str">
            <v/>
          </cell>
          <cell r="H203" t="str">
            <v/>
          </cell>
          <cell r="I203" t="str">
            <v/>
          </cell>
          <cell r="J203">
            <v>2479000</v>
          </cell>
          <cell r="K203">
            <v>2479000</v>
          </cell>
          <cell r="L203">
            <v>742294.06</v>
          </cell>
        </row>
        <row r="204">
          <cell r="A204">
            <v>24062100</v>
          </cell>
          <cell r="B20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4" t="str">
            <v/>
          </cell>
          <cell r="D204" t="str">
            <v/>
          </cell>
          <cell r="E204" t="str">
            <v/>
          </cell>
          <cell r="F204" t="str">
            <v/>
          </cell>
          <cell r="G204">
            <v>17666100</v>
          </cell>
          <cell r="H204">
            <v>17666100</v>
          </cell>
          <cell r="I204">
            <v>7647674.7199999997</v>
          </cell>
          <cell r="J204">
            <v>17666100</v>
          </cell>
          <cell r="K204">
            <v>17666100</v>
          </cell>
          <cell r="L204">
            <v>7647674.7199999997</v>
          </cell>
        </row>
        <row r="205">
          <cell r="A205">
            <v>24062200</v>
          </cell>
          <cell r="B20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5">
            <v>7300000</v>
          </cell>
          <cell r="D205">
            <v>7300000</v>
          </cell>
          <cell r="E205">
            <v>1510900</v>
          </cell>
          <cell r="F205">
            <v>2251330.0099999998</v>
          </cell>
          <cell r="G205" t="str">
            <v/>
          </cell>
          <cell r="H205" t="str">
            <v/>
          </cell>
          <cell r="I205" t="str">
            <v/>
          </cell>
          <cell r="J205">
            <v>7300000</v>
          </cell>
          <cell r="K205">
            <v>7300000</v>
          </cell>
          <cell r="L205">
            <v>2251330.0099999998</v>
          </cell>
        </row>
        <row r="206">
          <cell r="A206">
            <v>24063100</v>
          </cell>
          <cell r="B206"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6" t="str">
            <v/>
          </cell>
          <cell r="D206" t="str">
            <v/>
          </cell>
          <cell r="E206" t="str">
            <v/>
          </cell>
          <cell r="F206" t="str">
            <v/>
          </cell>
          <cell r="G206">
            <v>785400000</v>
          </cell>
          <cell r="H206">
            <v>785400000</v>
          </cell>
          <cell r="I206" t="str">
            <v/>
          </cell>
          <cell r="J206">
            <v>785400000</v>
          </cell>
          <cell r="K206">
            <v>785400000</v>
          </cell>
          <cell r="L206" t="str">
            <v/>
          </cell>
        </row>
        <row r="207">
          <cell r="A207">
            <v>24110000</v>
          </cell>
          <cell r="B207" t="str">
            <v>Доходи від операцій з кредитування та надання гарантій  </v>
          </cell>
          <cell r="C207">
            <v>2419778600</v>
          </cell>
          <cell r="D207">
            <v>2419778600</v>
          </cell>
          <cell r="E207">
            <v>545703500</v>
          </cell>
          <cell r="F207">
            <v>405868389.38999999</v>
          </cell>
          <cell r="G207">
            <v>3600000</v>
          </cell>
          <cell r="H207">
            <v>3600000</v>
          </cell>
          <cell r="I207">
            <v>1168827.8999999999</v>
          </cell>
          <cell r="J207">
            <v>2423378600</v>
          </cell>
          <cell r="K207">
            <v>2423378600</v>
          </cell>
          <cell r="L207">
            <v>407037217.29000002</v>
          </cell>
        </row>
        <row r="208">
          <cell r="A208">
            <v>24110100</v>
          </cell>
          <cell r="B208" t="str">
            <v>Плата за надання державних гарантій та кредитів (позик), залучених державою</v>
          </cell>
          <cell r="C208">
            <v>1030105300</v>
          </cell>
          <cell r="D208">
            <v>1030105300</v>
          </cell>
          <cell r="E208">
            <v>301110000</v>
          </cell>
          <cell r="F208">
            <v>222901115.03</v>
          </cell>
          <cell r="G208" t="str">
            <v/>
          </cell>
          <cell r="H208" t="str">
            <v/>
          </cell>
          <cell r="I208" t="str">
            <v/>
          </cell>
          <cell r="J208">
            <v>1030105300</v>
          </cell>
          <cell r="K208">
            <v>1030105300</v>
          </cell>
          <cell r="L208">
            <v>222901115.03</v>
          </cell>
        </row>
        <row r="209">
          <cell r="A209">
            <v>24110200</v>
          </cell>
          <cell r="B209" t="str">
            <v>Плата за користування кредитами (позиками), залученими державою </v>
          </cell>
          <cell r="C209">
            <v>1388843300</v>
          </cell>
          <cell r="D209">
            <v>1388843300</v>
          </cell>
          <cell r="E209">
            <v>244327100</v>
          </cell>
          <cell r="F209">
            <v>182622008.25</v>
          </cell>
          <cell r="G209" t="str">
            <v/>
          </cell>
          <cell r="H209" t="str">
            <v/>
          </cell>
          <cell r="I209" t="str">
            <v/>
          </cell>
          <cell r="J209">
            <v>1388843300</v>
          </cell>
          <cell r="K209">
            <v>1388843300</v>
          </cell>
          <cell r="L209">
            <v>182622008.25</v>
          </cell>
        </row>
        <row r="210">
          <cell r="A210">
            <v>24110400</v>
          </cell>
          <cell r="B21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0">
            <v>350000</v>
          </cell>
          <cell r="D210">
            <v>350000</v>
          </cell>
          <cell r="E210">
            <v>115500</v>
          </cell>
          <cell r="F210">
            <v>98171.76</v>
          </cell>
          <cell r="G210" t="str">
            <v/>
          </cell>
          <cell r="H210" t="str">
            <v/>
          </cell>
          <cell r="I210" t="str">
            <v/>
          </cell>
          <cell r="J210">
            <v>350000</v>
          </cell>
          <cell r="K210">
            <v>350000</v>
          </cell>
          <cell r="L210">
            <v>98171.76</v>
          </cell>
        </row>
        <row r="211">
          <cell r="A211">
            <v>24110800</v>
          </cell>
          <cell r="B211" t="str">
            <v>Плата за користування кредитом з державного бюджету </v>
          </cell>
          <cell r="C211">
            <v>480000</v>
          </cell>
          <cell r="D211">
            <v>480000</v>
          </cell>
          <cell r="E211">
            <v>150900</v>
          </cell>
          <cell r="F211">
            <v>247094.35</v>
          </cell>
          <cell r="G211" t="str">
            <v/>
          </cell>
          <cell r="H211" t="str">
            <v/>
          </cell>
          <cell r="I211" t="str">
            <v/>
          </cell>
          <cell r="J211">
            <v>480000</v>
          </cell>
          <cell r="K211">
            <v>480000</v>
          </cell>
          <cell r="L211">
            <v>247094.35</v>
          </cell>
        </row>
        <row r="212">
          <cell r="A212">
            <v>24111100</v>
          </cell>
          <cell r="B212"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2" t="str">
            <v/>
          </cell>
          <cell r="D212" t="str">
            <v/>
          </cell>
          <cell r="E212" t="str">
            <v/>
          </cell>
          <cell r="F212" t="str">
            <v/>
          </cell>
          <cell r="G212">
            <v>3600000</v>
          </cell>
          <cell r="H212">
            <v>3600000</v>
          </cell>
          <cell r="I212">
            <v>1168827.8999999999</v>
          </cell>
          <cell r="J212">
            <v>3600000</v>
          </cell>
          <cell r="K212">
            <v>3600000</v>
          </cell>
          <cell r="L212">
            <v>1168827.8999999999</v>
          </cell>
        </row>
        <row r="213">
          <cell r="A213">
            <v>24130000</v>
          </cell>
          <cell r="B213" t="str">
            <v>Збір на соціально-економічну компенсацію ризику населення, яке проживає на території зони спостереження  </v>
          </cell>
          <cell r="C213">
            <v>550373800</v>
          </cell>
          <cell r="D213">
            <v>550373800</v>
          </cell>
          <cell r="E213">
            <v>182730500</v>
          </cell>
          <cell r="F213">
            <v>131116725.63</v>
          </cell>
          <cell r="G213" t="str">
            <v/>
          </cell>
          <cell r="H213" t="str">
            <v/>
          </cell>
          <cell r="I213" t="str">
            <v/>
          </cell>
          <cell r="J213">
            <v>550373800</v>
          </cell>
          <cell r="K213">
            <v>550373800</v>
          </cell>
          <cell r="L213">
            <v>131116725.63</v>
          </cell>
        </row>
        <row r="214">
          <cell r="A214">
            <v>24130100</v>
          </cell>
          <cell r="B21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4" t="str">
            <v/>
          </cell>
          <cell r="D214" t="str">
            <v/>
          </cell>
          <cell r="E214" t="str">
            <v/>
          </cell>
          <cell r="F214">
            <v>131116725.63</v>
          </cell>
          <cell r="G214" t="str">
            <v/>
          </cell>
          <cell r="H214" t="str">
            <v/>
          </cell>
          <cell r="I214" t="str">
            <v/>
          </cell>
          <cell r="J214" t="str">
            <v/>
          </cell>
          <cell r="K214" t="str">
            <v/>
          </cell>
          <cell r="L214">
            <v>131116725.63</v>
          </cell>
        </row>
        <row r="215">
          <cell r="A215">
            <v>24140000</v>
          </cell>
          <cell r="B215" t="str">
            <v>Збори на обов'язкове державне пенсійне страхування з окремих видів господарських операцій  </v>
          </cell>
          <cell r="C215">
            <v>9069178500</v>
          </cell>
          <cell r="D215">
            <v>9069178500</v>
          </cell>
          <cell r="E215">
            <v>2433820600</v>
          </cell>
          <cell r="F215">
            <v>3596337702.1999998</v>
          </cell>
          <cell r="G215" t="str">
            <v/>
          </cell>
          <cell r="H215" t="str">
            <v/>
          </cell>
          <cell r="I215" t="str">
            <v/>
          </cell>
          <cell r="J215">
            <v>9069178500</v>
          </cell>
          <cell r="K215">
            <v>9069178500</v>
          </cell>
          <cell r="L215">
            <v>3596337702.1999998</v>
          </cell>
        </row>
        <row r="216">
          <cell r="A216">
            <v>24140200</v>
          </cell>
          <cell r="B21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6">
            <v>230281800</v>
          </cell>
          <cell r="D216">
            <v>230281800</v>
          </cell>
          <cell r="E216">
            <v>65110900</v>
          </cell>
          <cell r="F216">
            <v>99030552.230000004</v>
          </cell>
          <cell r="G216" t="str">
            <v/>
          </cell>
          <cell r="H216" t="str">
            <v/>
          </cell>
          <cell r="I216" t="str">
            <v/>
          </cell>
          <cell r="J216">
            <v>230281800</v>
          </cell>
          <cell r="K216">
            <v>230281800</v>
          </cell>
          <cell r="L216">
            <v>99030552.230000004</v>
          </cell>
        </row>
        <row r="217">
          <cell r="A217">
            <v>24140300</v>
          </cell>
          <cell r="B217" t="str">
            <v>Збір під час набуття права власності на легкові автомобілі</v>
          </cell>
          <cell r="C217">
            <v>3917165400</v>
          </cell>
          <cell r="D217">
            <v>3917165400</v>
          </cell>
          <cell r="E217">
            <v>924484600</v>
          </cell>
          <cell r="F217">
            <v>1814537445</v>
          </cell>
          <cell r="G217" t="str">
            <v/>
          </cell>
          <cell r="H217" t="str">
            <v/>
          </cell>
          <cell r="I217" t="str">
            <v/>
          </cell>
          <cell r="J217">
            <v>3917165400</v>
          </cell>
          <cell r="K217">
            <v>3917165400</v>
          </cell>
          <cell r="L217">
            <v>1814537445</v>
          </cell>
        </row>
        <row r="218">
          <cell r="A218">
            <v>24140500</v>
          </cell>
          <cell r="B218" t="str">
            <v>Збір з операцій придбавання (купівлі-продажу) нерухомого майна  </v>
          </cell>
          <cell r="C218">
            <v>1843163900</v>
          </cell>
          <cell r="D218">
            <v>1843163900</v>
          </cell>
          <cell r="E218">
            <v>520210900</v>
          </cell>
          <cell r="F218">
            <v>611140119.84000003</v>
          </cell>
          <cell r="G218" t="str">
            <v/>
          </cell>
          <cell r="H218" t="str">
            <v/>
          </cell>
          <cell r="I218" t="str">
            <v/>
          </cell>
          <cell r="J218">
            <v>1843163900</v>
          </cell>
          <cell r="K218">
            <v>1843163900</v>
          </cell>
          <cell r="L218">
            <v>611140119.84000003</v>
          </cell>
        </row>
        <row r="219">
          <cell r="A219">
            <v>24140600</v>
          </cell>
          <cell r="B219" t="str">
            <v>Збір з користування та надання послуг стільникового рухомого зв'язку  </v>
          </cell>
          <cell r="C219">
            <v>3078567400</v>
          </cell>
          <cell r="D219">
            <v>3078567400</v>
          </cell>
          <cell r="E219">
            <v>924014200</v>
          </cell>
          <cell r="F219">
            <v>1071629585.13</v>
          </cell>
          <cell r="G219" t="str">
            <v/>
          </cell>
          <cell r="H219" t="str">
            <v/>
          </cell>
          <cell r="I219" t="str">
            <v/>
          </cell>
          <cell r="J219">
            <v>3078567400</v>
          </cell>
          <cell r="K219">
            <v>3078567400</v>
          </cell>
          <cell r="L219">
            <v>1071629585.13</v>
          </cell>
        </row>
        <row r="220">
          <cell r="A220">
            <v>24160000</v>
          </cell>
          <cell r="B220" t="str">
            <v>Концесійні платежі</v>
          </cell>
          <cell r="C220">
            <v>113340500</v>
          </cell>
          <cell r="D220">
            <v>113340500</v>
          </cell>
          <cell r="E220" t="str">
            <v/>
          </cell>
          <cell r="F220" t="str">
            <v/>
          </cell>
          <cell r="G220" t="str">
            <v/>
          </cell>
          <cell r="H220" t="str">
            <v/>
          </cell>
          <cell r="I220" t="str">
            <v/>
          </cell>
          <cell r="J220">
            <v>113340500</v>
          </cell>
          <cell r="K220">
            <v>113340500</v>
          </cell>
          <cell r="L220" t="str">
            <v/>
          </cell>
        </row>
        <row r="221">
          <cell r="A221">
            <v>24160300</v>
          </cell>
          <cell r="B221" t="str">
            <v>Концесійні платежі щодо об'єктів державної власності </v>
          </cell>
          <cell r="C221">
            <v>113340500</v>
          </cell>
          <cell r="D221">
            <v>113340500</v>
          </cell>
          <cell r="E221" t="str">
            <v/>
          </cell>
          <cell r="F221" t="str">
            <v/>
          </cell>
          <cell r="G221" t="str">
            <v/>
          </cell>
          <cell r="H221" t="str">
            <v/>
          </cell>
          <cell r="I221" t="str">
            <v/>
          </cell>
          <cell r="J221">
            <v>113340500</v>
          </cell>
          <cell r="K221">
            <v>113340500</v>
          </cell>
          <cell r="L221" t="str">
            <v/>
          </cell>
        </row>
        <row r="222">
          <cell r="A222">
            <v>25000000</v>
          </cell>
          <cell r="B222" t="str">
            <v>Власні надходження бюджетних установ</v>
          </cell>
          <cell r="C222" t="str">
            <v/>
          </cell>
          <cell r="D222" t="str">
            <v/>
          </cell>
          <cell r="E222" t="str">
            <v/>
          </cell>
          <cell r="F222" t="str">
            <v/>
          </cell>
          <cell r="G222">
            <v>38540721700</v>
          </cell>
          <cell r="H222">
            <v>45933498131.050003</v>
          </cell>
          <cell r="I222">
            <v>14925557203.57</v>
          </cell>
          <cell r="J222">
            <v>38540721700</v>
          </cell>
          <cell r="K222">
            <v>45933498131.050003</v>
          </cell>
          <cell r="L222">
            <v>14925557203.57</v>
          </cell>
        </row>
        <row r="223">
          <cell r="A223">
            <v>25010000</v>
          </cell>
          <cell r="B223" t="str">
            <v>Надходження від плати за послуги, що надаються бюджетними установами згідно із законодавством </v>
          </cell>
          <cell r="C223" t="str">
            <v/>
          </cell>
          <cell r="D223" t="str">
            <v/>
          </cell>
          <cell r="E223" t="str">
            <v/>
          </cell>
          <cell r="F223" t="str">
            <v/>
          </cell>
          <cell r="G223">
            <v>38281301900</v>
          </cell>
          <cell r="H223">
            <v>40076618007.830002</v>
          </cell>
          <cell r="I223">
            <v>10536157254.450001</v>
          </cell>
          <cell r="J223">
            <v>38281301900</v>
          </cell>
          <cell r="K223">
            <v>40076618007.830002</v>
          </cell>
          <cell r="L223">
            <v>10536157254.450001</v>
          </cell>
        </row>
        <row r="224">
          <cell r="A224">
            <v>25020000</v>
          </cell>
          <cell r="B224" t="str">
            <v>Інші джерела власних надходжень бюджетних установ  </v>
          </cell>
          <cell r="C224" t="str">
            <v/>
          </cell>
          <cell r="D224" t="str">
            <v/>
          </cell>
          <cell r="E224" t="str">
            <v/>
          </cell>
          <cell r="F224" t="str">
            <v/>
          </cell>
          <cell r="G224">
            <v>259419800</v>
          </cell>
          <cell r="H224">
            <v>5856880123.2200003</v>
          </cell>
          <cell r="I224">
            <v>4389399949.1199999</v>
          </cell>
          <cell r="J224">
            <v>259419800</v>
          </cell>
          <cell r="K224">
            <v>5856880123.2200003</v>
          </cell>
          <cell r="L224">
            <v>4389399949.1199999</v>
          </cell>
        </row>
        <row r="225">
          <cell r="A225">
            <v>30000000</v>
          </cell>
          <cell r="B225" t="str">
            <v>Доходи від операцій з капіталом  </v>
          </cell>
          <cell r="C225">
            <v>58003900</v>
          </cell>
          <cell r="D225">
            <v>58003900</v>
          </cell>
          <cell r="E225">
            <v>17477600</v>
          </cell>
          <cell r="F225">
            <v>26716800.620000001</v>
          </cell>
          <cell r="G225">
            <v>865327000</v>
          </cell>
          <cell r="H225">
            <v>865327000</v>
          </cell>
          <cell r="I225">
            <v>35885861.469999999</v>
          </cell>
          <cell r="J225">
            <v>923330900</v>
          </cell>
          <cell r="K225">
            <v>923330900</v>
          </cell>
          <cell r="L225">
            <v>62602662.090000004</v>
          </cell>
        </row>
        <row r="226">
          <cell r="A226">
            <v>31000000</v>
          </cell>
          <cell r="B226" t="str">
            <v>Надходження від продажу основного капіталу  </v>
          </cell>
          <cell r="C226">
            <v>51720900</v>
          </cell>
          <cell r="D226">
            <v>51720900</v>
          </cell>
          <cell r="E226">
            <v>15550000</v>
          </cell>
          <cell r="F226">
            <v>13545906.970000001</v>
          </cell>
          <cell r="G226" t="str">
            <v/>
          </cell>
          <cell r="H226" t="str">
            <v/>
          </cell>
          <cell r="I226" t="str">
            <v/>
          </cell>
          <cell r="J226">
            <v>51720900</v>
          </cell>
          <cell r="K226">
            <v>51720900</v>
          </cell>
          <cell r="L226">
            <v>13545906.970000001</v>
          </cell>
        </row>
        <row r="227">
          <cell r="A227">
            <v>31010000</v>
          </cell>
          <cell r="B227"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27">
            <v>40698000</v>
          </cell>
          <cell r="D227">
            <v>40698000</v>
          </cell>
          <cell r="E227">
            <v>14547000</v>
          </cell>
          <cell r="F227">
            <v>12039534.98</v>
          </cell>
          <cell r="G227" t="str">
            <v/>
          </cell>
          <cell r="H227" t="str">
            <v/>
          </cell>
          <cell r="I227" t="str">
            <v/>
          </cell>
          <cell r="J227">
            <v>40698000</v>
          </cell>
          <cell r="K227">
            <v>40698000</v>
          </cell>
          <cell r="L227">
            <v>12039534.98</v>
          </cell>
        </row>
        <row r="228">
          <cell r="A228">
            <v>31010100</v>
          </cell>
          <cell r="B228" t="str">
            <v>Кошти від реалізації скарбів, які є пам'ятками історії та культури, майна, одержаного державою в порядку спадкування чи дарування  </v>
          </cell>
          <cell r="C228" t="str">
            <v/>
          </cell>
          <cell r="D228" t="str">
            <v/>
          </cell>
          <cell r="E228" t="str">
            <v/>
          </cell>
          <cell r="F228">
            <v>12039534.98</v>
          </cell>
          <cell r="G228" t="str">
            <v/>
          </cell>
          <cell r="H228" t="str">
            <v/>
          </cell>
          <cell r="I228" t="str">
            <v/>
          </cell>
          <cell r="J228" t="str">
            <v/>
          </cell>
          <cell r="K228" t="str">
            <v/>
          </cell>
          <cell r="L228">
            <v>12039534.98</v>
          </cell>
        </row>
        <row r="229">
          <cell r="A229">
            <v>31020000</v>
          </cell>
          <cell r="B229" t="str">
            <v>Надходження коштів від Державного фонду дорогоцінних металів і дорогоцінного каміння  </v>
          </cell>
          <cell r="C229">
            <v>11022900</v>
          </cell>
          <cell r="D229">
            <v>11022900</v>
          </cell>
          <cell r="E229">
            <v>1003000</v>
          </cell>
          <cell r="F229">
            <v>1506371.99</v>
          </cell>
          <cell r="G229" t="str">
            <v/>
          </cell>
          <cell r="H229" t="str">
            <v/>
          </cell>
          <cell r="I229" t="str">
            <v/>
          </cell>
          <cell r="J229">
            <v>11022900</v>
          </cell>
          <cell r="K229">
            <v>11022900</v>
          </cell>
          <cell r="L229">
            <v>1506371.99</v>
          </cell>
        </row>
        <row r="230">
          <cell r="A230">
            <v>32000000</v>
          </cell>
          <cell r="B230" t="str">
            <v>Надходження від реалізації державних запасів товарів</v>
          </cell>
          <cell r="C230" t="str">
            <v/>
          </cell>
          <cell r="D230" t="str">
            <v/>
          </cell>
          <cell r="E230" t="str">
            <v/>
          </cell>
          <cell r="F230" t="str">
            <v/>
          </cell>
          <cell r="G230">
            <v>864827000</v>
          </cell>
          <cell r="H230">
            <v>864827000</v>
          </cell>
          <cell r="I230">
            <v>35885861.469999999</v>
          </cell>
          <cell r="J230">
            <v>864827000</v>
          </cell>
          <cell r="K230">
            <v>864827000</v>
          </cell>
          <cell r="L230">
            <v>35885861.469999999</v>
          </cell>
        </row>
        <row r="231">
          <cell r="A231">
            <v>32010000</v>
          </cell>
          <cell r="B231" t="str">
            <v>Надходження від реалізації матеріальних цінностей державного резерву</v>
          </cell>
          <cell r="C231" t="str">
            <v/>
          </cell>
          <cell r="D231" t="str">
            <v/>
          </cell>
          <cell r="E231" t="str">
            <v/>
          </cell>
          <cell r="F231" t="str">
            <v/>
          </cell>
          <cell r="G231">
            <v>854827000</v>
          </cell>
          <cell r="H231">
            <v>854827000</v>
          </cell>
          <cell r="I231">
            <v>1412836.23</v>
          </cell>
          <cell r="J231">
            <v>854827000</v>
          </cell>
          <cell r="K231">
            <v>854827000</v>
          </cell>
          <cell r="L231">
            <v>1412836.23</v>
          </cell>
        </row>
        <row r="232">
          <cell r="A232">
            <v>32010100</v>
          </cell>
          <cell r="B232" t="str">
            <v>Надходження від реалізації матеріальних цінностей державного резерву </v>
          </cell>
          <cell r="C232" t="str">
            <v/>
          </cell>
          <cell r="D232" t="str">
            <v/>
          </cell>
          <cell r="E232" t="str">
            <v/>
          </cell>
          <cell r="F232" t="str">
            <v/>
          </cell>
          <cell r="G232" t="str">
            <v/>
          </cell>
          <cell r="H232" t="str">
            <v/>
          </cell>
          <cell r="I232">
            <v>1412836.23</v>
          </cell>
          <cell r="J232" t="str">
            <v/>
          </cell>
          <cell r="K232" t="str">
            <v/>
          </cell>
          <cell r="L232">
            <v>1412836.23</v>
          </cell>
        </row>
        <row r="233">
          <cell r="A233">
            <v>32020000</v>
          </cell>
          <cell r="B233" t="str">
            <v>Надходження від реалізації розброньованих матеріальних цінностей мобілізаційного резерву  </v>
          </cell>
          <cell r="C233" t="str">
            <v/>
          </cell>
          <cell r="D233" t="str">
            <v/>
          </cell>
          <cell r="E233" t="str">
            <v/>
          </cell>
          <cell r="F233" t="str">
            <v/>
          </cell>
          <cell r="G233">
            <v>10000000</v>
          </cell>
          <cell r="H233">
            <v>10000000</v>
          </cell>
          <cell r="I233">
            <v>34473025.240000002</v>
          </cell>
          <cell r="J233">
            <v>10000000</v>
          </cell>
          <cell r="K233">
            <v>10000000</v>
          </cell>
          <cell r="L233">
            <v>34473025.240000002</v>
          </cell>
        </row>
        <row r="234">
          <cell r="A234">
            <v>33000000</v>
          </cell>
          <cell r="B234" t="str">
            <v>Кошти від продажу землі і нематеріальних активів </v>
          </cell>
          <cell r="C234">
            <v>6283000</v>
          </cell>
          <cell r="D234">
            <v>6283000</v>
          </cell>
          <cell r="E234">
            <v>1927600</v>
          </cell>
          <cell r="F234">
            <v>13170893.65</v>
          </cell>
          <cell r="G234">
            <v>500000</v>
          </cell>
          <cell r="H234">
            <v>500000</v>
          </cell>
          <cell r="I234" t="str">
            <v/>
          </cell>
          <cell r="J234">
            <v>6783000</v>
          </cell>
          <cell r="K234">
            <v>6783000</v>
          </cell>
          <cell r="L234">
            <v>13170893.65</v>
          </cell>
        </row>
        <row r="235">
          <cell r="A235">
            <v>33010000</v>
          </cell>
          <cell r="B235" t="str">
            <v>Кошти від продажу землі </v>
          </cell>
          <cell r="C235">
            <v>5783000</v>
          </cell>
          <cell r="D235">
            <v>5783000</v>
          </cell>
          <cell r="E235">
            <v>1927600</v>
          </cell>
          <cell r="F235">
            <v>13170893.65</v>
          </cell>
          <cell r="G235" t="str">
            <v/>
          </cell>
          <cell r="H235" t="str">
            <v/>
          </cell>
          <cell r="I235" t="str">
            <v/>
          </cell>
          <cell r="J235">
            <v>5783000</v>
          </cell>
          <cell r="K235">
            <v>5783000</v>
          </cell>
          <cell r="L235">
            <v>13170893.65</v>
          </cell>
        </row>
        <row r="236">
          <cell r="A236">
            <v>33010100</v>
          </cell>
          <cell r="B236"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6" t="str">
            <v/>
          </cell>
          <cell r="D236" t="str">
            <v/>
          </cell>
          <cell r="E236" t="str">
            <v/>
          </cell>
          <cell r="F236">
            <v>13167151.710000001</v>
          </cell>
          <cell r="G236" t="str">
            <v/>
          </cell>
          <cell r="H236" t="str">
            <v/>
          </cell>
          <cell r="I236" t="str">
            <v/>
          </cell>
          <cell r="J236" t="str">
            <v/>
          </cell>
          <cell r="K236" t="str">
            <v/>
          </cell>
          <cell r="L236">
            <v>13167151.710000001</v>
          </cell>
        </row>
        <row r="237">
          <cell r="A237">
            <v>33010200</v>
          </cell>
          <cell r="B237"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37" t="str">
            <v/>
          </cell>
          <cell r="D237" t="str">
            <v/>
          </cell>
          <cell r="E237" t="str">
            <v/>
          </cell>
          <cell r="F237">
            <v>100</v>
          </cell>
          <cell r="G237" t="str">
            <v/>
          </cell>
          <cell r="H237" t="str">
            <v/>
          </cell>
          <cell r="I237" t="str">
            <v/>
          </cell>
          <cell r="J237" t="str">
            <v/>
          </cell>
          <cell r="K237" t="str">
            <v/>
          </cell>
          <cell r="L237">
            <v>100</v>
          </cell>
        </row>
        <row r="238">
          <cell r="A238">
            <v>33010400</v>
          </cell>
          <cell r="B238"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38" t="str">
            <v/>
          </cell>
          <cell r="D238" t="str">
            <v/>
          </cell>
          <cell r="E238" t="str">
            <v/>
          </cell>
          <cell r="F238">
            <v>3641.94</v>
          </cell>
          <cell r="G238" t="str">
            <v/>
          </cell>
          <cell r="H238" t="str">
            <v/>
          </cell>
          <cell r="I238" t="str">
            <v/>
          </cell>
          <cell r="J238" t="str">
            <v/>
          </cell>
          <cell r="K238" t="str">
            <v/>
          </cell>
          <cell r="L238">
            <v>3641.94</v>
          </cell>
        </row>
        <row r="239">
          <cell r="A239">
            <v>33030000</v>
          </cell>
          <cell r="B239"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39">
            <v>500000</v>
          </cell>
          <cell r="D239">
            <v>500000</v>
          </cell>
          <cell r="E239" t="str">
            <v/>
          </cell>
          <cell r="F239" t="str">
            <v/>
          </cell>
          <cell r="G239">
            <v>500000</v>
          </cell>
          <cell r="H239">
            <v>500000</v>
          </cell>
          <cell r="I239" t="str">
            <v/>
          </cell>
          <cell r="J239">
            <v>1000000</v>
          </cell>
          <cell r="K239">
            <v>1000000</v>
          </cell>
          <cell r="L239" t="str">
            <v/>
          </cell>
        </row>
        <row r="240">
          <cell r="A240">
            <v>40000000</v>
          </cell>
          <cell r="B240" t="str">
            <v>Офіційні трансферти</v>
          </cell>
          <cell r="C240">
            <v>1327013800</v>
          </cell>
          <cell r="D240">
            <v>1327013800</v>
          </cell>
          <cell r="E240">
            <v>1078486200</v>
          </cell>
          <cell r="F240">
            <v>43896461.329999998</v>
          </cell>
          <cell r="G240">
            <v>639317500</v>
          </cell>
          <cell r="H240">
            <v>639317500</v>
          </cell>
          <cell r="I240" t="str">
            <v/>
          </cell>
          <cell r="J240">
            <v>1966331300</v>
          </cell>
          <cell r="K240">
            <v>1966331300</v>
          </cell>
          <cell r="L240">
            <v>43896461.329999998</v>
          </cell>
        </row>
        <row r="241">
          <cell r="A241">
            <v>42000000</v>
          </cell>
          <cell r="B241" t="str">
            <v>Від Європейського Союзу, урядів іноземних держав, міжнародних організацій, донорських установ</v>
          </cell>
          <cell r="C241">
            <v>1327013800</v>
          </cell>
          <cell r="D241">
            <v>1327013800</v>
          </cell>
          <cell r="E241">
            <v>1078486200</v>
          </cell>
          <cell r="F241">
            <v>43896461.329999998</v>
          </cell>
          <cell r="G241">
            <v>639317500</v>
          </cell>
          <cell r="H241">
            <v>639317500</v>
          </cell>
          <cell r="I241" t="str">
            <v/>
          </cell>
          <cell r="J241">
            <v>1966331300</v>
          </cell>
          <cell r="K241">
            <v>1966331300</v>
          </cell>
          <cell r="L241">
            <v>43896461.329999998</v>
          </cell>
        </row>
        <row r="242">
          <cell r="A242">
            <v>42010000</v>
          </cell>
          <cell r="B242"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2">
            <v>518309800</v>
          </cell>
          <cell r="D242">
            <v>518309800</v>
          </cell>
          <cell r="E242">
            <v>269782200</v>
          </cell>
          <cell r="F242">
            <v>43896461.329999998</v>
          </cell>
          <cell r="G242" t="str">
            <v/>
          </cell>
          <cell r="H242" t="str">
            <v/>
          </cell>
          <cell r="I242" t="str">
            <v/>
          </cell>
          <cell r="J242">
            <v>518309800</v>
          </cell>
          <cell r="K242">
            <v>518309800</v>
          </cell>
          <cell r="L242">
            <v>43896461.329999998</v>
          </cell>
        </row>
        <row r="243">
          <cell r="A243">
            <v>42020000</v>
          </cell>
          <cell r="B243" t="str">
            <v>Гранти (дарунки), що надійшли до бюджетів усіх рівнів  </v>
          </cell>
          <cell r="C243" t="str">
            <v/>
          </cell>
          <cell r="D243" t="str">
            <v/>
          </cell>
          <cell r="E243" t="str">
            <v/>
          </cell>
          <cell r="F243" t="str">
            <v/>
          </cell>
          <cell r="G243">
            <v>639317500</v>
          </cell>
          <cell r="H243">
            <v>639317500</v>
          </cell>
          <cell r="I243" t="str">
            <v/>
          </cell>
          <cell r="J243">
            <v>639317500</v>
          </cell>
          <cell r="K243">
            <v>639317500</v>
          </cell>
          <cell r="L243" t="str">
            <v/>
          </cell>
        </row>
        <row r="244">
          <cell r="A244">
            <v>42030000</v>
          </cell>
          <cell r="B244" t="str">
            <v>Надходження в рамках програм допомоги Європейського Союзу, урядів іноземних держав, міжнародних організацій, донорських установ</v>
          </cell>
          <cell r="C244">
            <v>808704000</v>
          </cell>
          <cell r="D244">
            <v>808704000</v>
          </cell>
          <cell r="E244">
            <v>808704000</v>
          </cell>
          <cell r="F244" t="str">
            <v/>
          </cell>
          <cell r="G244" t="str">
            <v/>
          </cell>
          <cell r="H244" t="str">
            <v/>
          </cell>
          <cell r="I244" t="str">
            <v/>
          </cell>
          <cell r="J244">
            <v>808704000</v>
          </cell>
          <cell r="K244">
            <v>808704000</v>
          </cell>
          <cell r="L244" t="str">
            <v/>
          </cell>
        </row>
        <row r="245">
          <cell r="A245">
            <v>42030200</v>
          </cell>
          <cell r="B245" t="str">
            <v>Інша допомога, надана Європейським Союзом  </v>
          </cell>
          <cell r="C245">
            <v>808704000</v>
          </cell>
          <cell r="D245">
            <v>808704000</v>
          </cell>
          <cell r="E245">
            <v>808704000</v>
          </cell>
          <cell r="F245" t="str">
            <v/>
          </cell>
          <cell r="G245" t="str">
            <v/>
          </cell>
          <cell r="H245" t="str">
            <v/>
          </cell>
          <cell r="I245" t="str">
            <v/>
          </cell>
          <cell r="J245">
            <v>808704000</v>
          </cell>
          <cell r="K245">
            <v>808704000</v>
          </cell>
          <cell r="L245" t="str">
            <v/>
          </cell>
        </row>
        <row r="246">
          <cell r="A246">
            <v>50000000</v>
          </cell>
          <cell r="B246" t="str">
            <v>Цільові фонди</v>
          </cell>
          <cell r="C246" t="str">
            <v/>
          </cell>
          <cell r="D246" t="str">
            <v/>
          </cell>
          <cell r="E246" t="str">
            <v/>
          </cell>
          <cell r="F246" t="str">
            <v/>
          </cell>
          <cell r="G246">
            <v>200657400</v>
          </cell>
          <cell r="H246">
            <v>200657400</v>
          </cell>
          <cell r="I246">
            <v>169694367.41</v>
          </cell>
          <cell r="J246">
            <v>200657400</v>
          </cell>
          <cell r="K246">
            <v>200657400</v>
          </cell>
          <cell r="L246">
            <v>169694367.41</v>
          </cell>
        </row>
        <row r="247">
          <cell r="A247">
            <v>50070000</v>
          </cell>
          <cell r="B247" t="str">
            <v>Надходження до Фонду соціального захисту інвалідів  </v>
          </cell>
          <cell r="C247" t="str">
            <v/>
          </cell>
          <cell r="D247" t="str">
            <v/>
          </cell>
          <cell r="E247" t="str">
            <v/>
          </cell>
          <cell r="F247" t="str">
            <v/>
          </cell>
          <cell r="G247">
            <v>200657400</v>
          </cell>
          <cell r="H247">
            <v>200657400</v>
          </cell>
          <cell r="I247">
            <v>169694367.41</v>
          </cell>
          <cell r="J247">
            <v>200657400</v>
          </cell>
          <cell r="K247">
            <v>200657400</v>
          </cell>
          <cell r="L247">
            <v>169694367.41</v>
          </cell>
        </row>
        <row r="248">
          <cell r="A248">
            <v>11</v>
          </cell>
          <cell r="B248" t="str">
            <v>Разом доходів (без урахування міжбюджетних трансфертів)</v>
          </cell>
          <cell r="C248">
            <v>949468082100</v>
          </cell>
          <cell r="D248">
            <v>949468082100</v>
          </cell>
          <cell r="E248">
            <v>303402970400</v>
          </cell>
          <cell r="F248">
            <v>310316994616.15997</v>
          </cell>
          <cell r="G248">
            <v>124179994900</v>
          </cell>
          <cell r="H248">
            <v>131572771331.05</v>
          </cell>
          <cell r="I248">
            <v>43121374508.25</v>
          </cell>
          <cell r="J248">
            <v>1073648077000</v>
          </cell>
          <cell r="K248">
            <v>1081040853431.05</v>
          </cell>
          <cell r="L248">
            <v>353438369124.40997</v>
          </cell>
        </row>
        <row r="249">
          <cell r="A249">
            <v>40000000</v>
          </cell>
          <cell r="B249" t="str">
            <v>Офіційні трансферти  </v>
          </cell>
          <cell r="C249">
            <v>10386230300</v>
          </cell>
          <cell r="D249">
            <v>10386230300</v>
          </cell>
          <cell r="E249">
            <v>3462080800</v>
          </cell>
          <cell r="F249">
            <v>3462042972.54</v>
          </cell>
          <cell r="G249" t="str">
            <v/>
          </cell>
          <cell r="H249">
            <v>596799772.5</v>
          </cell>
          <cell r="I249">
            <v>570724539.35000002</v>
          </cell>
          <cell r="J249">
            <v>10386230300</v>
          </cell>
          <cell r="K249">
            <v>10983030072.5</v>
          </cell>
          <cell r="L249">
            <v>4032767511.8899999</v>
          </cell>
        </row>
        <row r="250">
          <cell r="A250">
            <v>41000000</v>
          </cell>
          <cell r="B250" t="str">
            <v>Від органів державного управління  </v>
          </cell>
          <cell r="C250">
            <v>10386230300</v>
          </cell>
          <cell r="D250">
            <v>10386230300</v>
          </cell>
          <cell r="E250">
            <v>3462080800</v>
          </cell>
          <cell r="F250">
            <v>3462042972.54</v>
          </cell>
          <cell r="G250" t="str">
            <v/>
          </cell>
          <cell r="H250">
            <v>596799772.5</v>
          </cell>
          <cell r="I250">
            <v>570724539.35000002</v>
          </cell>
          <cell r="J250">
            <v>10386230300</v>
          </cell>
          <cell r="K250">
            <v>10983030072.5</v>
          </cell>
          <cell r="L250">
            <v>4032767511.8899999</v>
          </cell>
        </row>
        <row r="251">
          <cell r="A251">
            <v>41010000</v>
          </cell>
          <cell r="B251" t="str">
            <v>Кошти, що надходять з інших бюджетів</v>
          </cell>
          <cell r="C251">
            <v>10386230300</v>
          </cell>
          <cell r="D251">
            <v>10386230300</v>
          </cell>
          <cell r="E251">
            <v>3462080800</v>
          </cell>
          <cell r="F251">
            <v>3462042972.54</v>
          </cell>
          <cell r="G251" t="str">
            <v/>
          </cell>
          <cell r="H251">
            <v>596799772.5</v>
          </cell>
          <cell r="I251">
            <v>570724539.35000002</v>
          </cell>
          <cell r="J251">
            <v>10386230300</v>
          </cell>
          <cell r="K251">
            <v>10983030072.5</v>
          </cell>
          <cell r="L251">
            <v>4032767511.8899999</v>
          </cell>
        </row>
        <row r="252">
          <cell r="A252">
            <v>41010100</v>
          </cell>
          <cell r="B252" t="str">
            <v>Реверсна дотація </v>
          </cell>
          <cell r="C252">
            <v>10386230300</v>
          </cell>
          <cell r="D252">
            <v>10386230300</v>
          </cell>
          <cell r="E252">
            <v>3462080800</v>
          </cell>
          <cell r="F252">
            <v>3462042972.54</v>
          </cell>
          <cell r="G252" t="str">
            <v/>
          </cell>
          <cell r="H252" t="str">
            <v/>
          </cell>
          <cell r="I252" t="str">
            <v/>
          </cell>
          <cell r="J252">
            <v>10386230300</v>
          </cell>
          <cell r="K252">
            <v>10386230300</v>
          </cell>
          <cell r="L252">
            <v>3462042972.54</v>
          </cell>
        </row>
        <row r="253">
          <cell r="A253">
            <v>41010600</v>
          </cell>
          <cell r="B253" t="str">
            <v>Субвенція з місцевого бюджету державному бюджету на виконання програм соціально-економічного та культурного розвитку регіонів</v>
          </cell>
          <cell r="C253" t="str">
            <v/>
          </cell>
          <cell r="D253" t="str">
            <v/>
          </cell>
          <cell r="E253" t="str">
            <v/>
          </cell>
          <cell r="F253" t="str">
            <v/>
          </cell>
          <cell r="G253" t="str">
            <v/>
          </cell>
          <cell r="H253">
            <v>596799772.5</v>
          </cell>
          <cell r="I253">
            <v>570724539.35000002</v>
          </cell>
          <cell r="J253" t="str">
            <v/>
          </cell>
          <cell r="K253">
            <v>596799772.5</v>
          </cell>
          <cell r="L253">
            <v>570724539.35000002</v>
          </cell>
        </row>
        <row r="254">
          <cell r="A254">
            <v>12</v>
          </cell>
          <cell r="B254" t="str">
            <v>Усього</v>
          </cell>
          <cell r="C254">
            <v>959854312400</v>
          </cell>
          <cell r="D254">
            <v>959854312400</v>
          </cell>
          <cell r="E254">
            <v>306865051200</v>
          </cell>
          <cell r="F254">
            <v>313779037588.70001</v>
          </cell>
          <cell r="G254">
            <v>124179994900</v>
          </cell>
          <cell r="H254">
            <v>132169571103.55</v>
          </cell>
          <cell r="I254">
            <v>43692099047.599998</v>
          </cell>
          <cell r="J254">
            <v>1084034307300</v>
          </cell>
          <cell r="K254">
            <v>1092023883503.55</v>
          </cell>
          <cell r="L254">
            <v>357471136636.29999</v>
          </cell>
        </row>
        <row r="255">
          <cell r="A255" t="str">
            <v/>
          </cell>
          <cell r="B255"/>
          <cell r="C255"/>
          <cell r="D255"/>
          <cell r="E255" t="str">
            <v/>
          </cell>
          <cell r="F255" t="str">
            <v/>
          </cell>
          <cell r="G255"/>
          <cell r="H255"/>
          <cell r="I255" t="str">
            <v/>
          </cell>
          <cell r="J255" t="str">
            <v/>
          </cell>
          <cell r="K255" t="str">
            <v/>
          </cell>
          <cell r="L255" t="str">
            <v/>
          </cell>
        </row>
        <row r="256">
          <cell r="A256" t="str">
            <v/>
          </cell>
          <cell r="B256"/>
          <cell r="C256"/>
          <cell r="D256"/>
          <cell r="E256" t="str">
            <v/>
          </cell>
          <cell r="F256" t="str">
            <v/>
          </cell>
          <cell r="G256"/>
          <cell r="H256"/>
          <cell r="I256" t="str">
            <v/>
          </cell>
          <cell r="J256" t="str">
            <v/>
          </cell>
          <cell r="K256" t="str">
            <v/>
          </cell>
          <cell r="L256" t="str">
            <v/>
          </cell>
        </row>
        <row r="257">
          <cell r="A257" t="str">
            <v/>
          </cell>
          <cell r="B257"/>
          <cell r="C257"/>
          <cell r="D257"/>
          <cell r="E257" t="str">
            <v/>
          </cell>
          <cell r="F257" t="str">
            <v/>
          </cell>
          <cell r="G257"/>
          <cell r="H257"/>
          <cell r="I257" t="str">
            <v/>
          </cell>
          <cell r="J257" t="str">
            <v/>
          </cell>
          <cell r="K257" t="str">
            <v/>
          </cell>
          <cell r="L257" t="str">
            <v/>
          </cell>
        </row>
      </sheetData>
      <sheetData sheetId="1"/>
      <sheetData sheetId="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_Db"/>
      <sheetName val="Page_Mb"/>
      <sheetName val="Page_zv"/>
    </sheetNames>
    <sheetDataSet>
      <sheetData sheetId="0">
        <row r="10">
          <cell r="A10">
            <v>1</v>
          </cell>
          <cell r="B10">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81617696100</v>
          </cell>
          <cell r="D11">
            <v>881617696100</v>
          </cell>
          <cell r="E11">
            <v>351350638600</v>
          </cell>
          <cell r="F11">
            <v>369917176799.29999</v>
          </cell>
          <cell r="G11">
            <v>67838912100</v>
          </cell>
          <cell r="H11">
            <v>67838912100</v>
          </cell>
          <cell r="I11">
            <v>32658595211.919998</v>
          </cell>
          <cell r="J11">
            <v>949456608200</v>
          </cell>
          <cell r="K11">
            <v>949456608200</v>
          </cell>
          <cell r="L11">
            <v>402575772011.21997</v>
          </cell>
        </row>
        <row r="12">
          <cell r="A12">
            <v>11000000</v>
          </cell>
          <cell r="B12" t="str">
            <v>Податки на доходи, податки на прибуток, податки на збільшення ринкової вартості  </v>
          </cell>
          <cell r="C12">
            <v>249416075800</v>
          </cell>
          <cell r="D12">
            <v>249416075800</v>
          </cell>
          <cell r="E12">
            <v>109804758900</v>
          </cell>
          <cell r="F12">
            <v>113773608355.74001</v>
          </cell>
          <cell r="G12" t="str">
            <v/>
          </cell>
          <cell r="H12" t="str">
            <v/>
          </cell>
          <cell r="I12">
            <v>217</v>
          </cell>
          <cell r="J12">
            <v>249416075800</v>
          </cell>
          <cell r="K12">
            <v>249416075800</v>
          </cell>
          <cell r="L12">
            <v>113773608572.74001</v>
          </cell>
        </row>
        <row r="13">
          <cell r="A13">
            <v>11010000</v>
          </cell>
          <cell r="B13" t="str">
            <v>Податок та збір на доходи фізичних осіб</v>
          </cell>
          <cell r="C13">
            <v>137580075800</v>
          </cell>
          <cell r="D13">
            <v>137580075800</v>
          </cell>
          <cell r="E13">
            <v>52080758900</v>
          </cell>
          <cell r="F13">
            <v>51309637982.25</v>
          </cell>
          <cell r="G13" t="str">
            <v/>
          </cell>
          <cell r="H13" t="str">
            <v/>
          </cell>
          <cell r="I13" t="str">
            <v/>
          </cell>
          <cell r="J13">
            <v>137580075800</v>
          </cell>
          <cell r="K13">
            <v>137580075800</v>
          </cell>
          <cell r="L13">
            <v>51309637982.25</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33735801848.130001</v>
          </cell>
          <cell r="G14" t="str">
            <v/>
          </cell>
          <cell r="H14" t="str">
            <v/>
          </cell>
          <cell r="I14" t="str">
            <v/>
          </cell>
          <cell r="J14" t="str">
            <v/>
          </cell>
          <cell r="K14" t="str">
            <v/>
          </cell>
          <cell r="L14">
            <v>33735801848.130001</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2363678512.0900002</v>
          </cell>
          <cell r="G15" t="str">
            <v/>
          </cell>
          <cell r="H15" t="str">
            <v/>
          </cell>
          <cell r="I15" t="str">
            <v/>
          </cell>
          <cell r="J15" t="str">
            <v/>
          </cell>
          <cell r="K15" t="str">
            <v/>
          </cell>
          <cell r="L15">
            <v>2363678512.0900002</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2195184950.52</v>
          </cell>
          <cell r="G16" t="str">
            <v/>
          </cell>
          <cell r="H16" t="str">
            <v/>
          </cell>
          <cell r="I16" t="str">
            <v/>
          </cell>
          <cell r="J16" t="str">
            <v/>
          </cell>
          <cell r="K16" t="str">
            <v/>
          </cell>
          <cell r="L16">
            <v>2195184950.52</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765515527.37</v>
          </cell>
          <cell r="G17" t="str">
            <v/>
          </cell>
          <cell r="H17" t="str">
            <v/>
          </cell>
          <cell r="I17" t="str">
            <v/>
          </cell>
          <cell r="J17" t="str">
            <v/>
          </cell>
          <cell r="K17" t="str">
            <v/>
          </cell>
          <cell r="L17">
            <v>765515527.37</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3750.01</v>
          </cell>
          <cell r="G18" t="str">
            <v/>
          </cell>
          <cell r="H18" t="str">
            <v/>
          </cell>
          <cell r="I18" t="str">
            <v/>
          </cell>
          <cell r="J18" t="str">
            <v/>
          </cell>
          <cell r="K18" t="str">
            <v/>
          </cell>
          <cell r="L18">
            <v>3750.01</v>
          </cell>
        </row>
        <row r="19">
          <cell r="A19">
            <v>11010800</v>
          </cell>
          <cell r="B19" t="str">
            <v>Податок на доходи фізичних осіб із доходу у вигляді процентів</v>
          </cell>
          <cell r="C19" t="str">
            <v/>
          </cell>
          <cell r="D19" t="str">
            <v/>
          </cell>
          <cell r="E19" t="str">
            <v/>
          </cell>
          <cell r="F19">
            <v>1665830750.49</v>
          </cell>
          <cell r="G19" t="str">
            <v/>
          </cell>
          <cell r="H19" t="str">
            <v/>
          </cell>
          <cell r="I19" t="str">
            <v/>
          </cell>
          <cell r="J19" t="str">
            <v/>
          </cell>
          <cell r="K19" t="str">
            <v/>
          </cell>
          <cell r="L19">
            <v>1665830750.49</v>
          </cell>
        </row>
        <row r="20">
          <cell r="A20">
            <v>11011000</v>
          </cell>
          <cell r="B20" t="str">
            <v>Військовий збір</v>
          </cell>
          <cell r="C20" t="str">
            <v/>
          </cell>
          <cell r="D20" t="str">
            <v/>
          </cell>
          <cell r="E20" t="str">
            <v/>
          </cell>
          <cell r="F20">
            <v>10583622643.639999</v>
          </cell>
          <cell r="G20" t="str">
            <v/>
          </cell>
          <cell r="H20" t="str">
            <v/>
          </cell>
          <cell r="I20" t="str">
            <v/>
          </cell>
          <cell r="J20" t="str">
            <v/>
          </cell>
          <cell r="K20" t="str">
            <v/>
          </cell>
          <cell r="L20">
            <v>10583622643.639999</v>
          </cell>
        </row>
        <row r="21">
          <cell r="A21">
            <v>11020000</v>
          </cell>
          <cell r="B21" t="str">
            <v>Податок на прибуток підприємств  </v>
          </cell>
          <cell r="C21">
            <v>111836000000</v>
          </cell>
          <cell r="D21">
            <v>111836000000</v>
          </cell>
          <cell r="E21">
            <v>57724000000</v>
          </cell>
          <cell r="F21">
            <v>62463970373.489998</v>
          </cell>
          <cell r="G21" t="str">
            <v/>
          </cell>
          <cell r="H21" t="str">
            <v/>
          </cell>
          <cell r="I21">
            <v>217</v>
          </cell>
          <cell r="J21">
            <v>111836000000</v>
          </cell>
          <cell r="K21">
            <v>111836000000</v>
          </cell>
          <cell r="L21">
            <v>62463970590.489998</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2247678247.2399998</v>
          </cell>
          <cell r="G22" t="str">
            <v/>
          </cell>
          <cell r="H22" t="str">
            <v/>
          </cell>
          <cell r="I22" t="str">
            <v/>
          </cell>
          <cell r="J22" t="str">
            <v/>
          </cell>
          <cell r="K22" t="str">
            <v/>
          </cell>
          <cell r="L22">
            <v>2247678247.2399998</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8197651951.5</v>
          </cell>
          <cell r="G23" t="str">
            <v/>
          </cell>
          <cell r="H23" t="str">
            <v/>
          </cell>
          <cell r="I23" t="str">
            <v/>
          </cell>
          <cell r="J23" t="str">
            <v/>
          </cell>
          <cell r="K23" t="str">
            <v/>
          </cell>
          <cell r="L23">
            <v>8197651951.5</v>
          </cell>
        </row>
        <row r="24">
          <cell r="A24">
            <v>11020500</v>
          </cell>
          <cell r="B24" t="str">
            <v>Податок на прибуток іноземних юридичних осіб  </v>
          </cell>
          <cell r="C24" t="str">
            <v/>
          </cell>
          <cell r="D24" t="str">
            <v/>
          </cell>
          <cell r="E24" t="str">
            <v/>
          </cell>
          <cell r="F24">
            <v>3321213798.7600002</v>
          </cell>
          <cell r="G24" t="str">
            <v/>
          </cell>
          <cell r="H24" t="str">
            <v/>
          </cell>
          <cell r="I24" t="str">
            <v/>
          </cell>
          <cell r="J24" t="str">
            <v/>
          </cell>
          <cell r="K24" t="str">
            <v/>
          </cell>
          <cell r="L24">
            <v>3321213798.7600002</v>
          </cell>
        </row>
        <row r="25">
          <cell r="A25">
            <v>11020600</v>
          </cell>
          <cell r="B25" t="str">
            <v>Податок на прибуток банківських організацій, включаючи філіали аналогічних організацій, розташованих на території України  </v>
          </cell>
          <cell r="C25" t="str">
            <v/>
          </cell>
          <cell r="D25" t="str">
            <v/>
          </cell>
          <cell r="E25" t="str">
            <v/>
          </cell>
          <cell r="F25">
            <v>1767267058.71</v>
          </cell>
          <cell r="G25" t="str">
            <v/>
          </cell>
          <cell r="H25" t="str">
            <v/>
          </cell>
          <cell r="I25" t="str">
            <v/>
          </cell>
          <cell r="J25" t="str">
            <v/>
          </cell>
          <cell r="K25" t="str">
            <v/>
          </cell>
          <cell r="L25">
            <v>1767267058.71</v>
          </cell>
        </row>
        <row r="26">
          <cell r="A26">
            <v>11020700</v>
          </cell>
          <cell r="B26" t="str">
            <v>Податок на прибуток страхових організацій, включаючи філіали аналогічних організацій, розташованих на території України  </v>
          </cell>
          <cell r="C26" t="str">
            <v/>
          </cell>
          <cell r="D26" t="str">
            <v/>
          </cell>
          <cell r="E26" t="str">
            <v/>
          </cell>
          <cell r="F26">
            <v>699974324.78999996</v>
          </cell>
          <cell r="G26" t="str">
            <v/>
          </cell>
          <cell r="H26" t="str">
            <v/>
          </cell>
          <cell r="I26" t="str">
            <v/>
          </cell>
          <cell r="J26" t="str">
            <v/>
          </cell>
          <cell r="K26" t="str">
            <v/>
          </cell>
          <cell r="L26">
            <v>699974324.78999996</v>
          </cell>
        </row>
        <row r="27">
          <cell r="A27">
            <v>11021000</v>
          </cell>
          <cell r="B27" t="str">
            <v>Податок на прибуток підприємств, який сплачують інші платники</v>
          </cell>
          <cell r="C27" t="str">
            <v/>
          </cell>
          <cell r="D27" t="str">
            <v/>
          </cell>
          <cell r="E27" t="str">
            <v/>
          </cell>
          <cell r="F27">
            <v>45812697757.330002</v>
          </cell>
          <cell r="G27" t="str">
            <v/>
          </cell>
          <cell r="H27" t="str">
            <v/>
          </cell>
          <cell r="I27" t="str">
            <v/>
          </cell>
          <cell r="J27" t="str">
            <v/>
          </cell>
          <cell r="K27" t="str">
            <v/>
          </cell>
          <cell r="L27">
            <v>45812697757.330002</v>
          </cell>
        </row>
        <row r="28">
          <cell r="A28">
            <v>11021600</v>
          </cell>
          <cell r="B28"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8" t="str">
            <v/>
          </cell>
          <cell r="D28" t="str">
            <v/>
          </cell>
          <cell r="E28" t="str">
            <v/>
          </cell>
          <cell r="F28">
            <v>389272954.99000001</v>
          </cell>
          <cell r="G28" t="str">
            <v/>
          </cell>
          <cell r="H28" t="str">
            <v/>
          </cell>
          <cell r="I28" t="str">
            <v/>
          </cell>
          <cell r="J28" t="str">
            <v/>
          </cell>
          <cell r="K28" t="str">
            <v/>
          </cell>
          <cell r="L28">
            <v>389272954.99000001</v>
          </cell>
        </row>
        <row r="29">
          <cell r="A29">
            <v>11022000</v>
          </cell>
          <cell r="B29"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29" t="str">
            <v/>
          </cell>
          <cell r="D29" t="str">
            <v/>
          </cell>
          <cell r="E29" t="str">
            <v/>
          </cell>
          <cell r="F29" t="str">
            <v/>
          </cell>
          <cell r="G29" t="str">
            <v/>
          </cell>
          <cell r="H29" t="str">
            <v/>
          </cell>
          <cell r="I29">
            <v>217</v>
          </cell>
          <cell r="J29" t="str">
            <v/>
          </cell>
          <cell r="K29" t="str">
            <v/>
          </cell>
          <cell r="L29">
            <v>217</v>
          </cell>
        </row>
        <row r="30">
          <cell r="A30">
            <v>11024700</v>
          </cell>
          <cell r="B30" t="str">
            <v>Податок на дохід, який сплачують суб'єкти, що здійснюють діяльність з випуску та проведення лотерей</v>
          </cell>
          <cell r="C30" t="str">
            <v/>
          </cell>
          <cell r="D30" t="str">
            <v/>
          </cell>
          <cell r="E30" t="str">
            <v/>
          </cell>
          <cell r="F30">
            <v>28214280.170000002</v>
          </cell>
          <cell r="G30" t="str">
            <v/>
          </cell>
          <cell r="H30" t="str">
            <v/>
          </cell>
          <cell r="I30" t="str">
            <v/>
          </cell>
          <cell r="J30" t="str">
            <v/>
          </cell>
          <cell r="K30" t="str">
            <v/>
          </cell>
          <cell r="L30">
            <v>28214280.170000002</v>
          </cell>
        </row>
        <row r="31">
          <cell r="A31">
            <v>13000000</v>
          </cell>
          <cell r="B31" t="str">
            <v>Рентна плата та плата за використання інших природних ресурсів </v>
          </cell>
          <cell r="C31">
            <v>41145257700</v>
          </cell>
          <cell r="D31">
            <v>41145257700</v>
          </cell>
          <cell r="E31">
            <v>17406917000</v>
          </cell>
          <cell r="F31">
            <v>20527433386.02</v>
          </cell>
          <cell r="G31">
            <v>439500000</v>
          </cell>
          <cell r="H31">
            <v>439500000</v>
          </cell>
          <cell r="I31">
            <v>201431900.30000001</v>
          </cell>
          <cell r="J31">
            <v>41584757700</v>
          </cell>
          <cell r="K31">
            <v>41584757700</v>
          </cell>
          <cell r="L31">
            <v>20728865286.32</v>
          </cell>
        </row>
        <row r="32">
          <cell r="A32">
            <v>13010000</v>
          </cell>
          <cell r="B32" t="str">
            <v>Рентна плата за спеціальне використання лісових ресурсів </v>
          </cell>
          <cell r="C32">
            <v>405200000</v>
          </cell>
          <cell r="D32">
            <v>405200000</v>
          </cell>
          <cell r="E32">
            <v>167182200</v>
          </cell>
          <cell r="F32">
            <v>186151360.46000001</v>
          </cell>
          <cell r="G32">
            <v>284700000</v>
          </cell>
          <cell r="H32">
            <v>284700000</v>
          </cell>
          <cell r="I32">
            <v>130809067.42</v>
          </cell>
          <cell r="J32">
            <v>689900000</v>
          </cell>
          <cell r="K32">
            <v>689900000</v>
          </cell>
          <cell r="L32">
            <v>316960427.88</v>
          </cell>
        </row>
        <row r="33">
          <cell r="A33">
            <v>13010100</v>
          </cell>
          <cell r="B33" t="str">
            <v>Рентна плата за спеціальне використання лісових ресурсів в частині деревини, заготовленої в порядку рубок головного користування </v>
          </cell>
          <cell r="C33" t="str">
            <v/>
          </cell>
          <cell r="D33" t="str">
            <v/>
          </cell>
          <cell r="E33" t="str">
            <v/>
          </cell>
          <cell r="F33">
            <v>186151360.46000001</v>
          </cell>
          <cell r="G33" t="str">
            <v/>
          </cell>
          <cell r="H33" t="str">
            <v/>
          </cell>
          <cell r="I33">
            <v>130809067.42</v>
          </cell>
          <cell r="J33" t="str">
            <v/>
          </cell>
          <cell r="K33" t="str">
            <v/>
          </cell>
          <cell r="L33">
            <v>316960427.88</v>
          </cell>
        </row>
        <row r="34">
          <cell r="A34">
            <v>13020000</v>
          </cell>
          <cell r="B34" t="str">
            <v>Рентна плата за спеціальне використання води </v>
          </cell>
          <cell r="C34">
            <v>696400000</v>
          </cell>
          <cell r="D34">
            <v>696400000</v>
          </cell>
          <cell r="E34">
            <v>311307900</v>
          </cell>
          <cell r="F34">
            <v>317802703.18000001</v>
          </cell>
          <cell r="G34">
            <v>154800000</v>
          </cell>
          <cell r="H34">
            <v>154800000</v>
          </cell>
          <cell r="I34">
            <v>70622832.879999995</v>
          </cell>
          <cell r="J34">
            <v>851200000</v>
          </cell>
          <cell r="K34">
            <v>851200000</v>
          </cell>
          <cell r="L34">
            <v>388425536.06</v>
          </cell>
        </row>
        <row r="35">
          <cell r="A35">
            <v>13020100</v>
          </cell>
          <cell r="B35" t="str">
            <v>Рентна плата за спеціальне використання води (крім рентної плати за спеціальне використання води водних об'єктів місцевого значення) </v>
          </cell>
          <cell r="C35" t="str">
            <v/>
          </cell>
          <cell r="D35" t="str">
            <v/>
          </cell>
          <cell r="E35" t="str">
            <v/>
          </cell>
          <cell r="F35">
            <v>221864519.41999999</v>
          </cell>
          <cell r="G35" t="str">
            <v/>
          </cell>
          <cell r="H35" t="str">
            <v/>
          </cell>
          <cell r="I35">
            <v>49303235.100000001</v>
          </cell>
          <cell r="J35" t="str">
            <v/>
          </cell>
          <cell r="K35" t="str">
            <v/>
          </cell>
          <cell r="L35">
            <v>271167754.51999998</v>
          </cell>
        </row>
        <row r="36">
          <cell r="A36">
            <v>13020300</v>
          </cell>
          <cell r="B36" t="str">
            <v>Рентна плата за спеціальне використання води для потреб гідроенергетики </v>
          </cell>
          <cell r="C36" t="str">
            <v/>
          </cell>
          <cell r="D36" t="str">
            <v/>
          </cell>
          <cell r="E36" t="str">
            <v/>
          </cell>
          <cell r="F36">
            <v>46978025.020000003</v>
          </cell>
          <cell r="G36" t="str">
            <v/>
          </cell>
          <cell r="H36" t="str">
            <v/>
          </cell>
          <cell r="I36">
            <v>10439561.289999999</v>
          </cell>
          <cell r="J36" t="str">
            <v/>
          </cell>
          <cell r="K36" t="str">
            <v/>
          </cell>
          <cell r="L36">
            <v>57417586.310000002</v>
          </cell>
        </row>
        <row r="37">
          <cell r="A37">
            <v>13020400</v>
          </cell>
          <cell r="B37" t="str">
            <v>Надходження рентної плати за спеціальне використання води від підприємств житлово-комунального господарства </v>
          </cell>
          <cell r="C37" t="str">
            <v/>
          </cell>
          <cell r="D37" t="str">
            <v/>
          </cell>
          <cell r="E37" t="str">
            <v/>
          </cell>
          <cell r="F37">
            <v>46672451.369999997</v>
          </cell>
          <cell r="G37" t="str">
            <v/>
          </cell>
          <cell r="H37" t="str">
            <v/>
          </cell>
          <cell r="I37">
            <v>10371657.060000001</v>
          </cell>
          <cell r="J37" t="str">
            <v/>
          </cell>
          <cell r="K37" t="str">
            <v/>
          </cell>
          <cell r="L37">
            <v>57044108.43</v>
          </cell>
        </row>
        <row r="38">
          <cell r="A38">
            <v>13020500</v>
          </cell>
          <cell r="B38" t="str">
            <v>Надходження сум реструктурованої заборгованості зі сплати збору за спеціальне використання води </v>
          </cell>
          <cell r="C38" t="str">
            <v/>
          </cell>
          <cell r="D38" t="str">
            <v/>
          </cell>
          <cell r="E38" t="str">
            <v/>
          </cell>
          <cell r="F38">
            <v>18</v>
          </cell>
          <cell r="G38" t="str">
            <v/>
          </cell>
          <cell r="H38" t="str">
            <v/>
          </cell>
          <cell r="I38">
            <v>4</v>
          </cell>
          <cell r="J38" t="str">
            <v/>
          </cell>
          <cell r="K38" t="str">
            <v/>
          </cell>
          <cell r="L38">
            <v>22</v>
          </cell>
        </row>
        <row r="39">
          <cell r="A39">
            <v>13020600</v>
          </cell>
          <cell r="B39"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39" t="str">
            <v/>
          </cell>
          <cell r="D39" t="str">
            <v/>
          </cell>
          <cell r="E39" t="str">
            <v/>
          </cell>
          <cell r="F39">
            <v>2287689.37</v>
          </cell>
          <cell r="G39" t="str">
            <v/>
          </cell>
          <cell r="H39" t="str">
            <v/>
          </cell>
          <cell r="I39">
            <v>508375.43</v>
          </cell>
          <cell r="J39" t="str">
            <v/>
          </cell>
          <cell r="K39" t="str">
            <v/>
          </cell>
          <cell r="L39">
            <v>2796064.8</v>
          </cell>
        </row>
        <row r="40">
          <cell r="A40">
            <v>13030000</v>
          </cell>
          <cell r="B40" t="str">
            <v>Рентна плата за користування надрами загальнодержавного значення</v>
          </cell>
          <cell r="C40">
            <v>35204928400</v>
          </cell>
          <cell r="D40">
            <v>35204928400</v>
          </cell>
          <cell r="E40">
            <v>15359520800</v>
          </cell>
          <cell r="F40">
            <v>18469019167.540001</v>
          </cell>
          <cell r="G40" t="str">
            <v/>
          </cell>
          <cell r="H40" t="str">
            <v/>
          </cell>
          <cell r="I40" t="str">
            <v/>
          </cell>
          <cell r="J40">
            <v>35204928400</v>
          </cell>
          <cell r="K40">
            <v>35204928400</v>
          </cell>
          <cell r="L40">
            <v>18469019167.540001</v>
          </cell>
        </row>
        <row r="41">
          <cell r="A41">
            <v>13030100</v>
          </cell>
          <cell r="B41" t="str">
            <v>Рентна плата за користування надрами для видобування інших корисних копалин загальнодержавного значення </v>
          </cell>
          <cell r="C41">
            <v>1393500000</v>
          </cell>
          <cell r="D41">
            <v>1393500000</v>
          </cell>
          <cell r="E41">
            <v>621004900</v>
          </cell>
          <cell r="F41">
            <v>533200667.36000001</v>
          </cell>
          <cell r="G41" t="str">
            <v/>
          </cell>
          <cell r="H41" t="str">
            <v/>
          </cell>
          <cell r="I41" t="str">
            <v/>
          </cell>
          <cell r="J41">
            <v>1393500000</v>
          </cell>
          <cell r="K41">
            <v>1393500000</v>
          </cell>
          <cell r="L41">
            <v>533200667.36000001</v>
          </cell>
        </row>
        <row r="42">
          <cell r="A42">
            <v>13030400</v>
          </cell>
          <cell r="B42" t="str">
            <v>Рентна плата за користування надрами континентального шельфу і в межах виключної (морської) економічної зони </v>
          </cell>
          <cell r="C42" t="str">
            <v/>
          </cell>
          <cell r="D42" t="str">
            <v/>
          </cell>
          <cell r="E42" t="str">
            <v/>
          </cell>
          <cell r="F42">
            <v>3995842.41</v>
          </cell>
          <cell r="G42" t="str">
            <v/>
          </cell>
          <cell r="H42" t="str">
            <v/>
          </cell>
          <cell r="I42" t="str">
            <v/>
          </cell>
          <cell r="J42" t="str">
            <v/>
          </cell>
          <cell r="K42" t="str">
            <v/>
          </cell>
          <cell r="L42">
            <v>3995842.41</v>
          </cell>
        </row>
        <row r="43">
          <cell r="A43">
            <v>13030700</v>
          </cell>
          <cell r="B43" t="str">
            <v>Рентна плата за користування надрами для видобування нафти </v>
          </cell>
          <cell r="C43">
            <v>4720689400</v>
          </cell>
          <cell r="D43">
            <v>4720689400</v>
          </cell>
          <cell r="E43">
            <v>1930476400</v>
          </cell>
          <cell r="F43">
            <v>2284404693.9200001</v>
          </cell>
          <cell r="G43" t="str">
            <v/>
          </cell>
          <cell r="H43" t="str">
            <v/>
          </cell>
          <cell r="I43" t="str">
            <v/>
          </cell>
          <cell r="J43">
            <v>4720689400</v>
          </cell>
          <cell r="K43">
            <v>4720689400</v>
          </cell>
          <cell r="L43">
            <v>2284404693.9200001</v>
          </cell>
        </row>
        <row r="44">
          <cell r="A44">
            <v>13030800</v>
          </cell>
          <cell r="B44" t="str">
            <v>Рентна плата за користування надрами для видобування природного газу </v>
          </cell>
          <cell r="C44">
            <v>23020842800</v>
          </cell>
          <cell r="D44">
            <v>23020842800</v>
          </cell>
          <cell r="E44">
            <v>9989431700</v>
          </cell>
          <cell r="F44">
            <v>11937532205.030001</v>
          </cell>
          <cell r="G44" t="str">
            <v/>
          </cell>
          <cell r="H44" t="str">
            <v/>
          </cell>
          <cell r="I44" t="str">
            <v/>
          </cell>
          <cell r="J44">
            <v>23020842800</v>
          </cell>
          <cell r="K44">
            <v>23020842800</v>
          </cell>
          <cell r="L44">
            <v>11937532205.030001</v>
          </cell>
        </row>
        <row r="45">
          <cell r="A45">
            <v>13030900</v>
          </cell>
          <cell r="B45" t="str">
            <v>Рентна плата за користування надрами для видобування газового конденсату </v>
          </cell>
          <cell r="C45">
            <v>1919296200</v>
          </cell>
          <cell r="D45">
            <v>1919296200</v>
          </cell>
          <cell r="E45">
            <v>816465500</v>
          </cell>
          <cell r="F45">
            <v>910451693.21000004</v>
          </cell>
          <cell r="G45" t="str">
            <v/>
          </cell>
          <cell r="H45" t="str">
            <v/>
          </cell>
          <cell r="I45" t="str">
            <v/>
          </cell>
          <cell r="J45">
            <v>1919296200</v>
          </cell>
          <cell r="K45">
            <v>1919296200</v>
          </cell>
          <cell r="L45">
            <v>910451693.21000004</v>
          </cell>
        </row>
        <row r="46">
          <cell r="A46">
            <v>13031000</v>
          </cell>
          <cell r="B46" t="str">
            <v>Рентна плата за користування надрами для видобування бурштину</v>
          </cell>
          <cell r="C46">
            <v>369200000</v>
          </cell>
          <cell r="D46">
            <v>369200000</v>
          </cell>
          <cell r="E46">
            <v>5877000</v>
          </cell>
          <cell r="F46">
            <v>2278592.0299999998</v>
          </cell>
          <cell r="G46" t="str">
            <v/>
          </cell>
          <cell r="H46" t="str">
            <v/>
          </cell>
          <cell r="I46" t="str">
            <v/>
          </cell>
          <cell r="J46">
            <v>369200000</v>
          </cell>
          <cell r="K46">
            <v>369200000</v>
          </cell>
          <cell r="L46">
            <v>2278592.0299999998</v>
          </cell>
        </row>
        <row r="47">
          <cell r="A47">
            <v>13031100</v>
          </cell>
          <cell r="B47"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7" t="str">
            <v/>
          </cell>
          <cell r="D47" t="str">
            <v/>
          </cell>
          <cell r="E47" t="str">
            <v/>
          </cell>
          <cell r="F47">
            <v>49721857.899999999</v>
          </cell>
          <cell r="G47" t="str">
            <v/>
          </cell>
          <cell r="H47" t="str">
            <v/>
          </cell>
          <cell r="I47" t="str">
            <v/>
          </cell>
          <cell r="J47" t="str">
            <v/>
          </cell>
          <cell r="K47" t="str">
            <v/>
          </cell>
          <cell r="L47">
            <v>49721857.899999999</v>
          </cell>
        </row>
        <row r="48">
          <cell r="A48">
            <v>13031200</v>
          </cell>
          <cell r="B48"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8" t="str">
            <v/>
          </cell>
          <cell r="D48" t="str">
            <v/>
          </cell>
          <cell r="E48" t="str">
            <v/>
          </cell>
          <cell r="F48">
            <v>108416800.13</v>
          </cell>
          <cell r="G48" t="str">
            <v/>
          </cell>
          <cell r="H48" t="str">
            <v/>
          </cell>
          <cell r="I48" t="str">
            <v/>
          </cell>
          <cell r="J48" t="str">
            <v/>
          </cell>
          <cell r="K48" t="str">
            <v/>
          </cell>
          <cell r="L48">
            <v>108416800.13</v>
          </cell>
        </row>
        <row r="49">
          <cell r="A49">
            <v>13031300</v>
          </cell>
          <cell r="B49"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816161.5</v>
          </cell>
          <cell r="G49" t="str">
            <v/>
          </cell>
          <cell r="H49" t="str">
            <v/>
          </cell>
          <cell r="I49" t="str">
            <v/>
          </cell>
          <cell r="J49" t="str">
            <v/>
          </cell>
          <cell r="K49" t="str">
            <v/>
          </cell>
          <cell r="L49">
            <v>816161.5</v>
          </cell>
        </row>
        <row r="50">
          <cell r="A50">
            <v>13031500</v>
          </cell>
          <cell r="B50" t="str">
            <v>Рентна плата за користування надрами для видобування кам'яного вугілля коксівного та енергетичного</v>
          </cell>
          <cell r="C50">
            <v>355700000</v>
          </cell>
          <cell r="D50">
            <v>355700000</v>
          </cell>
          <cell r="E50">
            <v>161275500</v>
          </cell>
          <cell r="F50">
            <v>109525592.87</v>
          </cell>
          <cell r="G50" t="str">
            <v/>
          </cell>
          <cell r="H50" t="str">
            <v/>
          </cell>
          <cell r="I50" t="str">
            <v/>
          </cell>
          <cell r="J50">
            <v>355700000</v>
          </cell>
          <cell r="K50">
            <v>355700000</v>
          </cell>
          <cell r="L50">
            <v>109525592.87</v>
          </cell>
        </row>
        <row r="51">
          <cell r="A51">
            <v>13031600</v>
          </cell>
          <cell r="B51" t="str">
            <v>Рентна плата за користування надрами для видобування залізних руд</v>
          </cell>
          <cell r="C51">
            <v>3425700000</v>
          </cell>
          <cell r="D51">
            <v>3425700000</v>
          </cell>
          <cell r="E51">
            <v>1834989800</v>
          </cell>
          <cell r="F51">
            <v>2528675061.1799998</v>
          </cell>
          <cell r="G51" t="str">
            <v/>
          </cell>
          <cell r="H51" t="str">
            <v/>
          </cell>
          <cell r="I51" t="str">
            <v/>
          </cell>
          <cell r="J51">
            <v>3425700000</v>
          </cell>
          <cell r="K51">
            <v>3425700000</v>
          </cell>
          <cell r="L51">
            <v>2528675061.1799998</v>
          </cell>
        </row>
        <row r="52">
          <cell r="A52">
            <v>13060000</v>
          </cell>
          <cell r="B52" t="str">
            <v>Рентна плата за користування радіочастотним ресурсом України </v>
          </cell>
          <cell r="C52">
            <v>3365687300</v>
          </cell>
          <cell r="D52">
            <v>3365687300</v>
          </cell>
          <cell r="E52">
            <v>956435500</v>
          </cell>
          <cell r="F52">
            <v>906131742.71000004</v>
          </cell>
          <cell r="G52" t="str">
            <v/>
          </cell>
          <cell r="H52" t="str">
            <v/>
          </cell>
          <cell r="I52" t="str">
            <v/>
          </cell>
          <cell r="J52">
            <v>3365687300</v>
          </cell>
          <cell r="K52">
            <v>3365687300</v>
          </cell>
          <cell r="L52">
            <v>906131742.71000004</v>
          </cell>
        </row>
        <row r="53">
          <cell r="A53">
            <v>13080000</v>
          </cell>
          <cell r="B53" t="str">
            <v>Рентна плата за транспортування</v>
          </cell>
          <cell r="C53">
            <v>1473042000</v>
          </cell>
          <cell r="D53">
            <v>1473042000</v>
          </cell>
          <cell r="E53">
            <v>612470600</v>
          </cell>
          <cell r="F53">
            <v>648328412.13</v>
          </cell>
          <cell r="G53" t="str">
            <v/>
          </cell>
          <cell r="H53" t="str">
            <v/>
          </cell>
          <cell r="I53" t="str">
            <v/>
          </cell>
          <cell r="J53">
            <v>1473042000</v>
          </cell>
          <cell r="K53">
            <v>1473042000</v>
          </cell>
          <cell r="L53">
            <v>648328412.13</v>
          </cell>
        </row>
        <row r="54">
          <cell r="A54">
            <v>13080200</v>
          </cell>
          <cell r="B54" t="str">
            <v>Рентна плата за транспортування нафти та нафтопродуктів магістральними нафтопроводами та нафтопродуктопроводами територією України</v>
          </cell>
          <cell r="C54">
            <v>265787800</v>
          </cell>
          <cell r="D54">
            <v>265787800</v>
          </cell>
          <cell r="E54">
            <v>113860700</v>
          </cell>
          <cell r="F54">
            <v>70502038.939999998</v>
          </cell>
          <cell r="G54" t="str">
            <v/>
          </cell>
          <cell r="H54" t="str">
            <v/>
          </cell>
          <cell r="I54" t="str">
            <v/>
          </cell>
          <cell r="J54">
            <v>265787800</v>
          </cell>
          <cell r="K54">
            <v>265787800</v>
          </cell>
          <cell r="L54">
            <v>70502038.939999998</v>
          </cell>
        </row>
        <row r="55">
          <cell r="A55">
            <v>13080300</v>
          </cell>
          <cell r="B55" t="str">
            <v>Рентна плата за транзитне транспортування трубопроводами аміаку територією України</v>
          </cell>
          <cell r="C55">
            <v>1207254200</v>
          </cell>
          <cell r="D55">
            <v>1207254200</v>
          </cell>
          <cell r="E55">
            <v>498609900</v>
          </cell>
          <cell r="F55">
            <v>577826373.19000006</v>
          </cell>
          <cell r="G55" t="str">
            <v/>
          </cell>
          <cell r="H55" t="str">
            <v/>
          </cell>
          <cell r="I55" t="str">
            <v/>
          </cell>
          <cell r="J55">
            <v>1207254200</v>
          </cell>
          <cell r="K55">
            <v>1207254200</v>
          </cell>
          <cell r="L55">
            <v>577826373.19000006</v>
          </cell>
        </row>
        <row r="56">
          <cell r="A56">
            <v>14000000</v>
          </cell>
          <cell r="B56" t="str">
            <v>Внутрішні податки на товари та послуги  </v>
          </cell>
          <cell r="C56">
            <v>562884338700</v>
          </cell>
          <cell r="D56">
            <v>562884338700</v>
          </cell>
          <cell r="E56">
            <v>213642775000</v>
          </cell>
          <cell r="F56">
            <v>224087871441.03</v>
          </cell>
          <cell r="G56">
            <v>57940053000</v>
          </cell>
          <cell r="H56">
            <v>57940053000</v>
          </cell>
          <cell r="I56">
            <v>27826750249.34</v>
          </cell>
          <cell r="J56">
            <v>620824391700</v>
          </cell>
          <cell r="K56">
            <v>620824391700</v>
          </cell>
          <cell r="L56">
            <v>251914621690.37</v>
          </cell>
        </row>
        <row r="57">
          <cell r="A57">
            <v>14020000</v>
          </cell>
          <cell r="B57" t="str">
            <v>Акцизний податок з вироблених в Україні підакцизних товарів (продукції) </v>
          </cell>
          <cell r="C57">
            <v>71865000000</v>
          </cell>
          <cell r="D57">
            <v>71865000000</v>
          </cell>
          <cell r="E57">
            <v>26148120000</v>
          </cell>
          <cell r="F57">
            <v>23486778753.849998</v>
          </cell>
          <cell r="G57">
            <v>9924877000</v>
          </cell>
          <cell r="H57">
            <v>9924877000</v>
          </cell>
          <cell r="I57">
            <v>5012823312.5799999</v>
          </cell>
          <cell r="J57">
            <v>81789877000</v>
          </cell>
          <cell r="K57">
            <v>81789877000</v>
          </cell>
          <cell r="L57">
            <v>28499602066.43</v>
          </cell>
        </row>
        <row r="58">
          <cell r="A58">
            <v>14020100</v>
          </cell>
          <cell r="B58" t="str">
            <v>Спирт</v>
          </cell>
          <cell r="C58">
            <v>185000000</v>
          </cell>
          <cell r="D58">
            <v>185000000</v>
          </cell>
          <cell r="E58">
            <v>69034000</v>
          </cell>
          <cell r="F58">
            <v>50379372.770000003</v>
          </cell>
          <cell r="G58" t="str">
            <v/>
          </cell>
          <cell r="H58" t="str">
            <v/>
          </cell>
          <cell r="I58" t="str">
            <v/>
          </cell>
          <cell r="J58">
            <v>185000000</v>
          </cell>
          <cell r="K58">
            <v>185000000</v>
          </cell>
          <cell r="L58">
            <v>50379372.770000003</v>
          </cell>
        </row>
        <row r="59">
          <cell r="A59">
            <v>14020200</v>
          </cell>
          <cell r="B59" t="str">
            <v>Лікеро-горілчана продукція</v>
          </cell>
          <cell r="C59">
            <v>5729000000</v>
          </cell>
          <cell r="D59">
            <v>5729000000</v>
          </cell>
          <cell r="E59">
            <v>2276682000</v>
          </cell>
          <cell r="F59">
            <v>2553645922.3200002</v>
          </cell>
          <cell r="G59" t="str">
            <v/>
          </cell>
          <cell r="H59" t="str">
            <v/>
          </cell>
          <cell r="I59" t="str">
            <v/>
          </cell>
          <cell r="J59">
            <v>5729000000</v>
          </cell>
          <cell r="K59">
            <v>5729000000</v>
          </cell>
          <cell r="L59">
            <v>2553645922.3200002</v>
          </cell>
        </row>
        <row r="60">
          <cell r="A60">
            <v>14020300</v>
          </cell>
          <cell r="B60" t="str">
            <v>Виноробна продукція, для виробництва якої не використовується спирт етиловий</v>
          </cell>
          <cell r="C60">
            <v>1498000000</v>
          </cell>
          <cell r="D60">
            <v>1498000000</v>
          </cell>
          <cell r="E60">
            <v>677453000</v>
          </cell>
          <cell r="F60">
            <v>685930945.20000005</v>
          </cell>
          <cell r="G60" t="str">
            <v/>
          </cell>
          <cell r="H60" t="str">
            <v/>
          </cell>
          <cell r="I60" t="str">
            <v/>
          </cell>
          <cell r="J60">
            <v>1498000000</v>
          </cell>
          <cell r="K60">
            <v>1498000000</v>
          </cell>
          <cell r="L60">
            <v>685930945.20000005</v>
          </cell>
        </row>
        <row r="61">
          <cell r="A61">
            <v>14020400</v>
          </cell>
          <cell r="B61" t="str">
            <v>Пиво</v>
          </cell>
          <cell r="C61">
            <v>4598000000</v>
          </cell>
          <cell r="D61">
            <v>4598000000</v>
          </cell>
          <cell r="E61">
            <v>1679870000</v>
          </cell>
          <cell r="F61">
            <v>1612243444.3599999</v>
          </cell>
          <cell r="G61" t="str">
            <v/>
          </cell>
          <cell r="H61" t="str">
            <v/>
          </cell>
          <cell r="I61" t="str">
            <v/>
          </cell>
          <cell r="J61">
            <v>4598000000</v>
          </cell>
          <cell r="K61">
            <v>4598000000</v>
          </cell>
          <cell r="L61">
            <v>1612243444.3599999</v>
          </cell>
        </row>
        <row r="62">
          <cell r="A62">
            <v>14020600</v>
          </cell>
          <cell r="B62" t="str">
            <v>Тютюн та тютюнові вироби, рідини, що використовуються в електронних сигаретах</v>
          </cell>
          <cell r="C62">
            <v>56759000000</v>
          </cell>
          <cell r="D62">
            <v>56759000000</v>
          </cell>
          <cell r="E62">
            <v>20136260000</v>
          </cell>
          <cell r="F62">
            <v>17191207091.830002</v>
          </cell>
          <cell r="G62" t="str">
            <v/>
          </cell>
          <cell r="H62" t="str">
            <v/>
          </cell>
          <cell r="I62" t="str">
            <v/>
          </cell>
          <cell r="J62">
            <v>56759000000</v>
          </cell>
          <cell r="K62">
            <v>56759000000</v>
          </cell>
          <cell r="L62">
            <v>17191207091.830002</v>
          </cell>
        </row>
        <row r="63">
          <cell r="A63">
            <v>14020800</v>
          </cell>
          <cell r="B63" t="str">
            <v>Транспортні засоби (крім мотоциклів і велосипедів)</v>
          </cell>
          <cell r="C63" t="str">
            <v/>
          </cell>
          <cell r="D63" t="str">
            <v/>
          </cell>
          <cell r="E63" t="str">
            <v/>
          </cell>
          <cell r="F63" t="str">
            <v/>
          </cell>
          <cell r="G63">
            <v>141000000</v>
          </cell>
          <cell r="H63">
            <v>141000000</v>
          </cell>
          <cell r="I63">
            <v>27701692.710000001</v>
          </cell>
          <cell r="J63">
            <v>141000000</v>
          </cell>
          <cell r="K63">
            <v>141000000</v>
          </cell>
          <cell r="L63">
            <v>27701692.710000001</v>
          </cell>
        </row>
        <row r="64">
          <cell r="A64">
            <v>14021300</v>
          </cell>
          <cell r="B64" t="str">
            <v>Електрична енергія </v>
          </cell>
          <cell r="C64">
            <v>2943000000</v>
          </cell>
          <cell r="D64">
            <v>2943000000</v>
          </cell>
          <cell r="E64">
            <v>1240755000</v>
          </cell>
          <cell r="F64">
            <v>1334223637.22</v>
          </cell>
          <cell r="G64" t="str">
            <v/>
          </cell>
          <cell r="H64" t="str">
            <v/>
          </cell>
          <cell r="I64" t="str">
            <v/>
          </cell>
          <cell r="J64">
            <v>2943000000</v>
          </cell>
          <cell r="K64">
            <v>2943000000</v>
          </cell>
          <cell r="L64">
            <v>1334223637.22</v>
          </cell>
        </row>
        <row r="65">
          <cell r="A65">
            <v>14021900</v>
          </cell>
          <cell r="B65" t="str">
            <v>Пальне</v>
          </cell>
          <cell r="C65" t="str">
            <v/>
          </cell>
          <cell r="D65" t="str">
            <v/>
          </cell>
          <cell r="E65" t="str">
            <v/>
          </cell>
          <cell r="F65" t="str">
            <v/>
          </cell>
          <cell r="G65">
            <v>9783877000</v>
          </cell>
          <cell r="H65">
            <v>9783877000</v>
          </cell>
          <cell r="I65">
            <v>4985121619.8699999</v>
          </cell>
          <cell r="J65">
            <v>9783877000</v>
          </cell>
          <cell r="K65">
            <v>9783877000</v>
          </cell>
          <cell r="L65">
            <v>4985121619.8699999</v>
          </cell>
        </row>
        <row r="66">
          <cell r="A66">
            <v>14022000</v>
          </cell>
          <cell r="B66" t="str">
            <v>Інші підакцизні товари вітчизняного виробництва</v>
          </cell>
          <cell r="C66" t="str">
            <v/>
          </cell>
          <cell r="D66" t="str">
            <v/>
          </cell>
          <cell r="E66" t="str">
            <v/>
          </cell>
          <cell r="F66">
            <v>24167.62</v>
          </cell>
          <cell r="G66" t="str">
            <v/>
          </cell>
          <cell r="H66" t="str">
            <v/>
          </cell>
          <cell r="I66" t="str">
            <v/>
          </cell>
          <cell r="J66" t="str">
            <v/>
          </cell>
          <cell r="K66" t="str">
            <v/>
          </cell>
          <cell r="L66">
            <v>24167.62</v>
          </cell>
        </row>
        <row r="67">
          <cell r="A67">
            <v>14022300</v>
          </cell>
          <cell r="B67" t="str">
            <v>Виноробна продукція, для виробництва якої використовується спирт етиловий</v>
          </cell>
          <cell r="C67">
            <v>153000000</v>
          </cell>
          <cell r="D67">
            <v>153000000</v>
          </cell>
          <cell r="E67">
            <v>68066000</v>
          </cell>
          <cell r="F67">
            <v>59124172.530000001</v>
          </cell>
          <cell r="G67" t="str">
            <v/>
          </cell>
          <cell r="H67" t="str">
            <v/>
          </cell>
          <cell r="I67" t="str">
            <v/>
          </cell>
          <cell r="J67">
            <v>153000000</v>
          </cell>
          <cell r="K67">
            <v>153000000</v>
          </cell>
          <cell r="L67">
            <v>59124172.530000001</v>
          </cell>
        </row>
        <row r="68">
          <cell r="A68">
            <v>14030000</v>
          </cell>
          <cell r="B68" t="str">
            <v>Акцизний податок з ввезених на митну територію України підакцизних товарів (продукції) </v>
          </cell>
          <cell r="C68">
            <v>7741000000</v>
          </cell>
          <cell r="D68">
            <v>7741000000</v>
          </cell>
          <cell r="E68">
            <v>2808655000</v>
          </cell>
          <cell r="F68">
            <v>6106158633.2799997</v>
          </cell>
          <cell r="G68">
            <v>48015176000</v>
          </cell>
          <cell r="H68">
            <v>48015176000</v>
          </cell>
          <cell r="I68">
            <v>22813912184.68</v>
          </cell>
          <cell r="J68">
            <v>55756176000</v>
          </cell>
          <cell r="K68">
            <v>55756176000</v>
          </cell>
          <cell r="L68">
            <v>28920070817.959999</v>
          </cell>
        </row>
        <row r="69">
          <cell r="A69">
            <v>14030100</v>
          </cell>
          <cell r="B69" t="str">
            <v>Спирт  </v>
          </cell>
          <cell r="C69" t="str">
            <v/>
          </cell>
          <cell r="D69" t="str">
            <v/>
          </cell>
          <cell r="E69" t="str">
            <v/>
          </cell>
          <cell r="F69">
            <v>554344.18000000005</v>
          </cell>
          <cell r="G69" t="str">
            <v/>
          </cell>
          <cell r="H69" t="str">
            <v/>
          </cell>
          <cell r="I69" t="str">
            <v/>
          </cell>
          <cell r="J69" t="str">
            <v/>
          </cell>
          <cell r="K69" t="str">
            <v/>
          </cell>
          <cell r="L69">
            <v>554344.18000000005</v>
          </cell>
        </row>
        <row r="70">
          <cell r="A70">
            <v>14030200</v>
          </cell>
          <cell r="B70" t="str">
            <v>Лікеро-горілчана продукція  </v>
          </cell>
          <cell r="C70">
            <v>1551000000</v>
          </cell>
          <cell r="D70">
            <v>1551000000</v>
          </cell>
          <cell r="E70">
            <v>525658000</v>
          </cell>
          <cell r="F70">
            <v>736572600.75</v>
          </cell>
          <cell r="G70" t="str">
            <v/>
          </cell>
          <cell r="H70" t="str">
            <v/>
          </cell>
          <cell r="I70" t="str">
            <v/>
          </cell>
          <cell r="J70">
            <v>1551000000</v>
          </cell>
          <cell r="K70">
            <v>1551000000</v>
          </cell>
          <cell r="L70">
            <v>736572600.75</v>
          </cell>
        </row>
        <row r="71">
          <cell r="A71">
            <v>14030300</v>
          </cell>
          <cell r="B71" t="str">
            <v>Виноробна продукція  </v>
          </cell>
          <cell r="C71">
            <v>619000000</v>
          </cell>
          <cell r="D71">
            <v>619000000</v>
          </cell>
          <cell r="E71">
            <v>200515000</v>
          </cell>
          <cell r="F71">
            <v>284547272.06999999</v>
          </cell>
          <cell r="G71" t="str">
            <v/>
          </cell>
          <cell r="H71" t="str">
            <v/>
          </cell>
          <cell r="I71" t="str">
            <v/>
          </cell>
          <cell r="J71">
            <v>619000000</v>
          </cell>
          <cell r="K71">
            <v>619000000</v>
          </cell>
          <cell r="L71">
            <v>284547272.06999999</v>
          </cell>
        </row>
        <row r="72">
          <cell r="A72">
            <v>14030400</v>
          </cell>
          <cell r="B72" t="str">
            <v>Пиво  </v>
          </cell>
          <cell r="C72">
            <v>195000000</v>
          </cell>
          <cell r="D72">
            <v>195000000</v>
          </cell>
          <cell r="E72">
            <v>70888000</v>
          </cell>
          <cell r="F72">
            <v>59500673.210000001</v>
          </cell>
          <cell r="G72" t="str">
            <v/>
          </cell>
          <cell r="H72" t="str">
            <v/>
          </cell>
          <cell r="I72" t="str">
            <v/>
          </cell>
          <cell r="J72">
            <v>195000000</v>
          </cell>
          <cell r="K72">
            <v>195000000</v>
          </cell>
          <cell r="L72">
            <v>59500673.210000001</v>
          </cell>
        </row>
        <row r="73">
          <cell r="A73">
            <v>14030600</v>
          </cell>
          <cell r="B73" t="str">
            <v>Тютюн та тютюнові вироби, рідини, що використовуються в електронних сигаретах</v>
          </cell>
          <cell r="C73">
            <v>5101000000</v>
          </cell>
          <cell r="D73">
            <v>5101000000</v>
          </cell>
          <cell r="E73">
            <v>1907660000</v>
          </cell>
          <cell r="F73">
            <v>4947188832.46</v>
          </cell>
          <cell r="G73" t="str">
            <v/>
          </cell>
          <cell r="H73" t="str">
            <v/>
          </cell>
          <cell r="I73" t="str">
            <v/>
          </cell>
          <cell r="J73">
            <v>5101000000</v>
          </cell>
          <cell r="K73">
            <v>5101000000</v>
          </cell>
          <cell r="L73">
            <v>4947188832.46</v>
          </cell>
        </row>
        <row r="74">
          <cell r="A74">
            <v>14030800</v>
          </cell>
          <cell r="B74"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4" t="str">
            <v/>
          </cell>
          <cell r="D74" t="str">
            <v/>
          </cell>
          <cell r="E74" t="str">
            <v/>
          </cell>
          <cell r="F74" t="str">
            <v/>
          </cell>
          <cell r="G74">
            <v>5960000000</v>
          </cell>
          <cell r="H74">
            <v>5960000000</v>
          </cell>
          <cell r="I74">
            <v>5589138612.0200005</v>
          </cell>
          <cell r="J74">
            <v>5960000000</v>
          </cell>
          <cell r="K74">
            <v>5960000000</v>
          </cell>
          <cell r="L74">
            <v>5589138612.0200005</v>
          </cell>
        </row>
        <row r="75">
          <cell r="A75">
            <v>14031000</v>
          </cell>
          <cell r="B75" t="str">
            <v>Кузови для моторних транспортних засобів </v>
          </cell>
          <cell r="C75">
            <v>2000000</v>
          </cell>
          <cell r="D75">
            <v>2000000</v>
          </cell>
          <cell r="E75">
            <v>901000</v>
          </cell>
          <cell r="F75">
            <v>583139.13</v>
          </cell>
          <cell r="G75" t="str">
            <v/>
          </cell>
          <cell r="H75" t="str">
            <v/>
          </cell>
          <cell r="I75" t="str">
            <v/>
          </cell>
          <cell r="J75">
            <v>2000000</v>
          </cell>
          <cell r="K75">
            <v>2000000</v>
          </cell>
          <cell r="L75">
            <v>583139.13</v>
          </cell>
        </row>
        <row r="76">
          <cell r="A76">
            <v>14031200</v>
          </cell>
          <cell r="B76"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6" t="str">
            <v/>
          </cell>
          <cell r="D76" t="str">
            <v/>
          </cell>
          <cell r="E76" t="str">
            <v/>
          </cell>
          <cell r="F76" t="str">
            <v/>
          </cell>
          <cell r="G76" t="str">
            <v/>
          </cell>
          <cell r="H76" t="str">
            <v/>
          </cell>
          <cell r="I76">
            <v>24507.94</v>
          </cell>
          <cell r="J76" t="str">
            <v/>
          </cell>
          <cell r="K76" t="str">
            <v/>
          </cell>
          <cell r="L76">
            <v>24507.94</v>
          </cell>
        </row>
        <row r="77">
          <cell r="A77">
            <v>14031900</v>
          </cell>
          <cell r="B77" t="str">
            <v>Пальне</v>
          </cell>
          <cell r="C77" t="str">
            <v/>
          </cell>
          <cell r="D77" t="str">
            <v/>
          </cell>
          <cell r="E77" t="str">
            <v/>
          </cell>
          <cell r="F77" t="str">
            <v/>
          </cell>
          <cell r="G77">
            <v>42055176000</v>
          </cell>
          <cell r="H77">
            <v>42055176000</v>
          </cell>
          <cell r="I77">
            <v>17224749064.720001</v>
          </cell>
          <cell r="J77">
            <v>42055176000</v>
          </cell>
          <cell r="K77">
            <v>42055176000</v>
          </cell>
          <cell r="L77">
            <v>17224749064.720001</v>
          </cell>
        </row>
        <row r="78">
          <cell r="A78">
            <v>14032000</v>
          </cell>
          <cell r="B78" t="str">
            <v>Інші підакцизні товари іноземного виробництва</v>
          </cell>
          <cell r="C78">
            <v>273000000</v>
          </cell>
          <cell r="D78">
            <v>273000000</v>
          </cell>
          <cell r="E78">
            <v>103033000</v>
          </cell>
          <cell r="F78">
            <v>77211771.480000004</v>
          </cell>
          <cell r="G78" t="str">
            <v/>
          </cell>
          <cell r="H78" t="str">
            <v/>
          </cell>
          <cell r="I78" t="str">
            <v/>
          </cell>
          <cell r="J78">
            <v>273000000</v>
          </cell>
          <cell r="K78">
            <v>273000000</v>
          </cell>
          <cell r="L78">
            <v>77211771.480000004</v>
          </cell>
        </row>
        <row r="79">
          <cell r="A79">
            <v>14060000</v>
          </cell>
          <cell r="B79" t="str">
            <v>Податок на додану вартість з вироблених в Україні товарів (робіт, послуг) з урахуванням бюджетного відшкодування</v>
          </cell>
          <cell r="C79">
            <v>140200000000</v>
          </cell>
          <cell r="D79">
            <v>140200000000</v>
          </cell>
          <cell r="E79">
            <v>56074000000</v>
          </cell>
          <cell r="F79">
            <v>61699037820.190002</v>
          </cell>
          <cell r="G79" t="str">
            <v/>
          </cell>
          <cell r="H79" t="str">
            <v/>
          </cell>
          <cell r="I79" t="str">
            <v/>
          </cell>
          <cell r="J79">
            <v>140200000000</v>
          </cell>
          <cell r="K79">
            <v>140200000000</v>
          </cell>
          <cell r="L79">
            <v>61699037820.190002</v>
          </cell>
        </row>
        <row r="80">
          <cell r="A80">
            <v>14060100</v>
          </cell>
          <cell r="B80" t="str">
            <v>Податок на додану вартість з вироблених в Україні товарів (робіт, послуг)</v>
          </cell>
          <cell r="C80" t="str">
            <v/>
          </cell>
          <cell r="D80" t="str">
            <v/>
          </cell>
          <cell r="E80" t="str">
            <v/>
          </cell>
          <cell r="F80">
            <v>124605911398.38</v>
          </cell>
          <cell r="G80" t="str">
            <v/>
          </cell>
          <cell r="H80" t="str">
            <v/>
          </cell>
          <cell r="I80" t="str">
            <v/>
          </cell>
          <cell r="J80" t="str">
            <v/>
          </cell>
          <cell r="K80" t="str">
            <v/>
          </cell>
          <cell r="L80">
            <v>124605911398.38</v>
          </cell>
        </row>
        <row r="81">
          <cell r="A81">
            <v>14060200</v>
          </cell>
          <cell r="B81" t="str">
            <v>Бюджетне відшкодування податку на додану вартість</v>
          </cell>
          <cell r="C81" t="str">
            <v/>
          </cell>
          <cell r="D81" t="str">
            <v/>
          </cell>
          <cell r="E81" t="str">
            <v/>
          </cell>
          <cell r="F81">
            <v>-62903058184.379997</v>
          </cell>
          <cell r="G81" t="str">
            <v/>
          </cell>
          <cell r="H81" t="str">
            <v/>
          </cell>
          <cell r="I81" t="str">
            <v/>
          </cell>
          <cell r="J81" t="str">
            <v/>
          </cell>
          <cell r="K81" t="str">
            <v/>
          </cell>
          <cell r="L81">
            <v>-62903058184.379997</v>
          </cell>
        </row>
        <row r="82">
          <cell r="A82">
            <v>14060400</v>
          </cell>
          <cell r="B82" t="str">
            <v>Податок на додану вартість із імпортованих на територію України робіт, послуг</v>
          </cell>
          <cell r="C82" t="str">
            <v/>
          </cell>
          <cell r="D82" t="str">
            <v/>
          </cell>
          <cell r="E82" t="str">
            <v/>
          </cell>
          <cell r="F82">
            <v>-4567181.4000000004</v>
          </cell>
          <cell r="G82" t="str">
            <v/>
          </cell>
          <cell r="H82" t="str">
            <v/>
          </cell>
          <cell r="I82" t="str">
            <v/>
          </cell>
          <cell r="J82" t="str">
            <v/>
          </cell>
          <cell r="K82" t="str">
            <v/>
          </cell>
          <cell r="L82">
            <v>-4567181.4000000004</v>
          </cell>
        </row>
        <row r="83">
          <cell r="A83">
            <v>14060600</v>
          </cell>
          <cell r="B83"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3" t="str">
            <v/>
          </cell>
          <cell r="D83" t="str">
            <v/>
          </cell>
          <cell r="E83" t="str">
            <v/>
          </cell>
          <cell r="F83">
            <v>-27549.26</v>
          </cell>
          <cell r="G83" t="str">
            <v/>
          </cell>
          <cell r="H83" t="str">
            <v/>
          </cell>
          <cell r="I83" t="str">
            <v/>
          </cell>
          <cell r="J83" t="str">
            <v/>
          </cell>
          <cell r="K83" t="str">
            <v/>
          </cell>
          <cell r="L83">
            <v>-27549.26</v>
          </cell>
        </row>
        <row r="84">
          <cell r="A84">
            <v>14060800</v>
          </cell>
          <cell r="B84"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4" t="str">
            <v/>
          </cell>
          <cell r="D84" t="str">
            <v/>
          </cell>
          <cell r="E84" t="str">
            <v/>
          </cell>
          <cell r="F84">
            <v>501.5</v>
          </cell>
          <cell r="G84" t="str">
            <v/>
          </cell>
          <cell r="H84" t="str">
            <v/>
          </cell>
          <cell r="I84" t="str">
            <v/>
          </cell>
          <cell r="J84" t="str">
            <v/>
          </cell>
          <cell r="K84" t="str">
            <v/>
          </cell>
          <cell r="L84">
            <v>501.5</v>
          </cell>
        </row>
        <row r="85">
          <cell r="A85">
            <v>14060900</v>
          </cell>
          <cell r="B85"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5" t="str">
            <v/>
          </cell>
          <cell r="D85" t="str">
            <v/>
          </cell>
          <cell r="E85" t="str">
            <v/>
          </cell>
          <cell r="F85">
            <v>204495.42</v>
          </cell>
          <cell r="G85" t="str">
            <v/>
          </cell>
          <cell r="H85" t="str">
            <v/>
          </cell>
          <cell r="I85" t="str">
            <v/>
          </cell>
          <cell r="J85" t="str">
            <v/>
          </cell>
          <cell r="K85" t="str">
            <v/>
          </cell>
          <cell r="L85">
            <v>204495.42</v>
          </cell>
        </row>
        <row r="86">
          <cell r="A86">
            <v>14061000</v>
          </cell>
          <cell r="B86" t="str">
            <v>Податок на додану вартість сільськогосподарських підприємств за операціями із зерновими і технічними культурами</v>
          </cell>
          <cell r="C86" t="str">
            <v/>
          </cell>
          <cell r="D86" t="str">
            <v/>
          </cell>
          <cell r="E86" t="str">
            <v/>
          </cell>
          <cell r="F86">
            <v>570773.32999999996</v>
          </cell>
          <cell r="G86" t="str">
            <v/>
          </cell>
          <cell r="H86" t="str">
            <v/>
          </cell>
          <cell r="I86" t="str">
            <v/>
          </cell>
          <cell r="J86" t="str">
            <v/>
          </cell>
          <cell r="K86" t="str">
            <v/>
          </cell>
          <cell r="L86">
            <v>570773.32999999996</v>
          </cell>
        </row>
        <row r="87">
          <cell r="A87">
            <v>14061100</v>
          </cell>
          <cell r="B87" t="str">
            <v>Податок на додану вартість сільськогосподарських підприємств за операціями з продукцією тваринництва</v>
          </cell>
          <cell r="C87" t="str">
            <v/>
          </cell>
          <cell r="D87" t="str">
            <v/>
          </cell>
          <cell r="E87" t="str">
            <v/>
          </cell>
          <cell r="F87">
            <v>3566.6</v>
          </cell>
          <cell r="G87" t="str">
            <v/>
          </cell>
          <cell r="H87" t="str">
            <v/>
          </cell>
          <cell r="I87" t="str">
            <v/>
          </cell>
          <cell r="J87" t="str">
            <v/>
          </cell>
          <cell r="K87" t="str">
            <v/>
          </cell>
          <cell r="L87">
            <v>3566.6</v>
          </cell>
        </row>
        <row r="88">
          <cell r="A88">
            <v>14070000</v>
          </cell>
          <cell r="B88" t="str">
            <v>Податок на додану вартість з ввезених на митну територію України товарів</v>
          </cell>
          <cell r="C88">
            <v>343078338700</v>
          </cell>
          <cell r="D88">
            <v>343078338700</v>
          </cell>
          <cell r="E88">
            <v>128612000000</v>
          </cell>
          <cell r="F88">
            <v>132795896233.71001</v>
          </cell>
          <cell r="G88" t="str">
            <v/>
          </cell>
          <cell r="H88" t="str">
            <v/>
          </cell>
          <cell r="I88">
            <v>14752.08</v>
          </cell>
          <cell r="J88">
            <v>343078338700</v>
          </cell>
          <cell r="K88">
            <v>343078338700</v>
          </cell>
          <cell r="L88">
            <v>132795910985.78999</v>
          </cell>
        </row>
        <row r="89">
          <cell r="A89">
            <v>14070100</v>
          </cell>
          <cell r="B89"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89" t="str">
            <v/>
          </cell>
          <cell r="D89" t="str">
            <v/>
          </cell>
          <cell r="E89" t="str">
            <v/>
          </cell>
          <cell r="F89">
            <v>130631611453.17</v>
          </cell>
          <cell r="G89" t="str">
            <v/>
          </cell>
          <cell r="H89" t="str">
            <v/>
          </cell>
          <cell r="I89" t="str">
            <v/>
          </cell>
          <cell r="J89" t="str">
            <v/>
          </cell>
          <cell r="K89" t="str">
            <v/>
          </cell>
          <cell r="L89">
            <v>130631611453.17</v>
          </cell>
        </row>
        <row r="90">
          <cell r="A90">
            <v>14070200</v>
          </cell>
          <cell r="B90"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0" t="str">
            <v/>
          </cell>
          <cell r="D90" t="str">
            <v/>
          </cell>
          <cell r="E90" t="str">
            <v/>
          </cell>
          <cell r="F90">
            <v>2164284780.54</v>
          </cell>
          <cell r="G90" t="str">
            <v/>
          </cell>
          <cell r="H90" t="str">
            <v/>
          </cell>
          <cell r="I90" t="str">
            <v/>
          </cell>
          <cell r="J90" t="str">
            <v/>
          </cell>
          <cell r="K90" t="str">
            <v/>
          </cell>
          <cell r="L90">
            <v>2164284780.54</v>
          </cell>
        </row>
        <row r="91">
          <cell r="A91">
            <v>14070300</v>
          </cell>
          <cell r="B91"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1" t="str">
            <v/>
          </cell>
          <cell r="D91" t="str">
            <v/>
          </cell>
          <cell r="E91" t="str">
            <v/>
          </cell>
          <cell r="F91" t="str">
            <v/>
          </cell>
          <cell r="G91" t="str">
            <v/>
          </cell>
          <cell r="H91" t="str">
            <v/>
          </cell>
          <cell r="I91">
            <v>14752.08</v>
          </cell>
          <cell r="J91" t="str">
            <v/>
          </cell>
          <cell r="K91" t="str">
            <v/>
          </cell>
          <cell r="L91">
            <v>14752.08</v>
          </cell>
        </row>
        <row r="92">
          <cell r="A92">
            <v>15000000</v>
          </cell>
          <cell r="B92" t="str">
            <v>Податки на міжнародну торгівлю та зовнішні операції  </v>
          </cell>
          <cell r="C92">
            <v>25439000000</v>
          </cell>
          <cell r="D92">
            <v>25439000000</v>
          </cell>
          <cell r="E92">
            <v>9094141400</v>
          </cell>
          <cell r="F92">
            <v>10072925377.18</v>
          </cell>
          <cell r="G92">
            <v>8495000000</v>
          </cell>
          <cell r="H92">
            <v>8495000000</v>
          </cell>
          <cell r="I92">
            <v>4105439336.5100002</v>
          </cell>
          <cell r="J92">
            <v>33934000000</v>
          </cell>
          <cell r="K92">
            <v>33934000000</v>
          </cell>
          <cell r="L92">
            <v>14178364713.690001</v>
          </cell>
        </row>
        <row r="93">
          <cell r="A93">
            <v>15010000</v>
          </cell>
          <cell r="B93" t="str">
            <v>Ввізне мито</v>
          </cell>
          <cell r="C93">
            <v>24990000000</v>
          </cell>
          <cell r="D93">
            <v>24990000000</v>
          </cell>
          <cell r="E93">
            <v>8922233000</v>
          </cell>
          <cell r="F93">
            <v>9753415606.8600006</v>
          </cell>
          <cell r="G93">
            <v>8495000000</v>
          </cell>
          <cell r="H93">
            <v>8495000000</v>
          </cell>
          <cell r="I93">
            <v>4105439336.5100002</v>
          </cell>
          <cell r="J93">
            <v>33485000000</v>
          </cell>
          <cell r="K93">
            <v>33485000000</v>
          </cell>
          <cell r="L93">
            <v>13858854943.370001</v>
          </cell>
        </row>
        <row r="94">
          <cell r="A94">
            <v>15010100</v>
          </cell>
          <cell r="B94" t="str">
            <v>Мито на товари, що ввозяться суб'єктами підприємницької діяльності  </v>
          </cell>
          <cell r="C94" t="str">
            <v/>
          </cell>
          <cell r="D94" t="str">
            <v/>
          </cell>
          <cell r="E94" t="str">
            <v/>
          </cell>
          <cell r="F94">
            <v>9345927664.1200008</v>
          </cell>
          <cell r="G94" t="str">
            <v/>
          </cell>
          <cell r="H94" t="str">
            <v/>
          </cell>
          <cell r="I94" t="str">
            <v/>
          </cell>
          <cell r="J94" t="str">
            <v/>
          </cell>
          <cell r="K94" t="str">
            <v/>
          </cell>
          <cell r="L94">
            <v>9345927664.1200008</v>
          </cell>
        </row>
        <row r="95">
          <cell r="A95">
            <v>15010200</v>
          </cell>
          <cell r="B95" t="str">
            <v>Мито на товари, які ввозяться (пересилаються) громадянами  </v>
          </cell>
          <cell r="C95" t="str">
            <v/>
          </cell>
          <cell r="D95" t="str">
            <v/>
          </cell>
          <cell r="E95" t="str">
            <v/>
          </cell>
          <cell r="F95">
            <v>131274312.68000001</v>
          </cell>
          <cell r="G95" t="str">
            <v/>
          </cell>
          <cell r="H95" t="str">
            <v/>
          </cell>
          <cell r="I95" t="str">
            <v/>
          </cell>
          <cell r="J95" t="str">
            <v/>
          </cell>
          <cell r="K95" t="str">
            <v/>
          </cell>
          <cell r="L95">
            <v>131274312.68000001</v>
          </cell>
        </row>
        <row r="96">
          <cell r="A96">
            <v>15010300</v>
          </cell>
          <cell r="B96" t="str">
            <v>Інші збори з імпорту  </v>
          </cell>
          <cell r="C96" t="str">
            <v/>
          </cell>
          <cell r="D96" t="str">
            <v/>
          </cell>
          <cell r="E96" t="str">
            <v/>
          </cell>
          <cell r="F96">
            <v>-88029.95</v>
          </cell>
          <cell r="G96" t="str">
            <v/>
          </cell>
          <cell r="H96" t="str">
            <v/>
          </cell>
          <cell r="I96" t="str">
            <v/>
          </cell>
          <cell r="J96" t="str">
            <v/>
          </cell>
          <cell r="K96" t="str">
            <v/>
          </cell>
          <cell r="L96">
            <v>-88029.95</v>
          </cell>
        </row>
        <row r="97">
          <cell r="A97">
            <v>15010500</v>
          </cell>
          <cell r="B97"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7" t="str">
            <v/>
          </cell>
          <cell r="D97" t="str">
            <v/>
          </cell>
          <cell r="E97" t="str">
            <v/>
          </cell>
          <cell r="F97" t="str">
            <v/>
          </cell>
          <cell r="G97" t="str">
            <v/>
          </cell>
          <cell r="H97" t="str">
            <v/>
          </cell>
          <cell r="I97">
            <v>4105434859</v>
          </cell>
          <cell r="J97" t="str">
            <v/>
          </cell>
          <cell r="K97" t="str">
            <v/>
          </cell>
          <cell r="L97">
            <v>4105434859</v>
          </cell>
        </row>
        <row r="98">
          <cell r="A98">
            <v>15010800</v>
          </cell>
          <cell r="B98" t="str">
            <v>Спеціальне мито </v>
          </cell>
          <cell r="C98" t="str">
            <v/>
          </cell>
          <cell r="D98" t="str">
            <v/>
          </cell>
          <cell r="E98" t="str">
            <v/>
          </cell>
          <cell r="F98">
            <v>191784994.56</v>
          </cell>
          <cell r="G98" t="str">
            <v/>
          </cell>
          <cell r="H98" t="str">
            <v/>
          </cell>
          <cell r="I98" t="str">
            <v/>
          </cell>
          <cell r="J98" t="str">
            <v/>
          </cell>
          <cell r="K98" t="str">
            <v/>
          </cell>
          <cell r="L98">
            <v>191784994.56</v>
          </cell>
        </row>
        <row r="99">
          <cell r="A99">
            <v>15010900</v>
          </cell>
          <cell r="B99" t="str">
            <v>Антидемпінгове мито </v>
          </cell>
          <cell r="C99" t="str">
            <v/>
          </cell>
          <cell r="D99" t="str">
            <v/>
          </cell>
          <cell r="E99" t="str">
            <v/>
          </cell>
          <cell r="F99">
            <v>87086748.959999993</v>
          </cell>
          <cell r="G99" t="str">
            <v/>
          </cell>
          <cell r="H99" t="str">
            <v/>
          </cell>
          <cell r="I99" t="str">
            <v/>
          </cell>
          <cell r="J99" t="str">
            <v/>
          </cell>
          <cell r="K99" t="str">
            <v/>
          </cell>
          <cell r="L99">
            <v>87086748.959999993</v>
          </cell>
        </row>
        <row r="100">
          <cell r="A100">
            <v>15011100</v>
          </cell>
          <cell r="B100" t="str">
            <v>Додатковий імпортний збір </v>
          </cell>
          <cell r="C100" t="str">
            <v/>
          </cell>
          <cell r="D100" t="str">
            <v/>
          </cell>
          <cell r="E100" t="str">
            <v/>
          </cell>
          <cell r="F100">
            <v>-2570083.5099999998</v>
          </cell>
          <cell r="G100" t="str">
            <v/>
          </cell>
          <cell r="H100" t="str">
            <v/>
          </cell>
          <cell r="I100" t="str">
            <v/>
          </cell>
          <cell r="J100" t="str">
            <v/>
          </cell>
          <cell r="K100" t="str">
            <v/>
          </cell>
          <cell r="L100">
            <v>-2570083.5099999998</v>
          </cell>
        </row>
        <row r="101">
          <cell r="A101">
            <v>15011200</v>
          </cell>
          <cell r="B101"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1" t="str">
            <v/>
          </cell>
          <cell r="D101" t="str">
            <v/>
          </cell>
          <cell r="E101" t="str">
            <v/>
          </cell>
          <cell r="F101" t="str">
            <v/>
          </cell>
          <cell r="G101" t="str">
            <v/>
          </cell>
          <cell r="H101" t="str">
            <v/>
          </cell>
          <cell r="I101">
            <v>4477.51</v>
          </cell>
          <cell r="J101" t="str">
            <v/>
          </cell>
          <cell r="K101" t="str">
            <v/>
          </cell>
          <cell r="L101">
            <v>4477.51</v>
          </cell>
        </row>
        <row r="102">
          <cell r="A102">
            <v>15020000</v>
          </cell>
          <cell r="B102" t="str">
            <v>Вивізне мито  </v>
          </cell>
          <cell r="C102">
            <v>449000000</v>
          </cell>
          <cell r="D102">
            <v>449000000</v>
          </cell>
          <cell r="E102">
            <v>171908400</v>
          </cell>
          <cell r="F102">
            <v>319509770.31999999</v>
          </cell>
          <cell r="G102" t="str">
            <v/>
          </cell>
          <cell r="H102" t="str">
            <v/>
          </cell>
          <cell r="I102" t="str">
            <v/>
          </cell>
          <cell r="J102">
            <v>449000000</v>
          </cell>
          <cell r="K102">
            <v>449000000</v>
          </cell>
          <cell r="L102">
            <v>319509770.31999999</v>
          </cell>
        </row>
        <row r="103">
          <cell r="A103">
            <v>15020100</v>
          </cell>
          <cell r="B103" t="str">
            <v>Мито на товари, що вивозяться суб'єктами підприємницької діяльності  </v>
          </cell>
          <cell r="C103" t="str">
            <v/>
          </cell>
          <cell r="D103" t="str">
            <v/>
          </cell>
          <cell r="E103" t="str">
            <v/>
          </cell>
          <cell r="F103">
            <v>319509770.31999999</v>
          </cell>
          <cell r="G103" t="str">
            <v/>
          </cell>
          <cell r="H103" t="str">
            <v/>
          </cell>
          <cell r="I103" t="str">
            <v/>
          </cell>
          <cell r="J103" t="str">
            <v/>
          </cell>
          <cell r="K103" t="str">
            <v/>
          </cell>
          <cell r="L103">
            <v>319509770.31999999</v>
          </cell>
        </row>
        <row r="104">
          <cell r="A104">
            <v>17000000</v>
          </cell>
          <cell r="B104" t="str">
            <v>Збори на паливно-енергетичні ресурси</v>
          </cell>
          <cell r="C104" t="str">
            <v/>
          </cell>
          <cell r="D104" t="str">
            <v/>
          </cell>
          <cell r="E104" t="str">
            <v/>
          </cell>
          <cell r="F104">
            <v>403259.99</v>
          </cell>
          <cell r="G104" t="str">
            <v/>
          </cell>
          <cell r="H104" t="str">
            <v/>
          </cell>
          <cell r="I104" t="str">
            <v/>
          </cell>
          <cell r="J104" t="str">
            <v/>
          </cell>
          <cell r="K104" t="str">
            <v/>
          </cell>
          <cell r="L104">
            <v>403259.99</v>
          </cell>
        </row>
        <row r="105">
          <cell r="A105">
            <v>17060000</v>
          </cell>
          <cell r="B105" t="str">
            <v>Збір у вигляді цільової надбавки до діючого тарифу на природний газ для споживачів усіх форм власності, нарахований до 1 січня 2016 року</v>
          </cell>
          <cell r="C105" t="str">
            <v/>
          </cell>
          <cell r="D105" t="str">
            <v/>
          </cell>
          <cell r="E105" t="str">
            <v/>
          </cell>
          <cell r="F105">
            <v>403259.99</v>
          </cell>
          <cell r="G105" t="str">
            <v/>
          </cell>
          <cell r="H105" t="str">
            <v/>
          </cell>
          <cell r="I105" t="str">
            <v/>
          </cell>
          <cell r="J105" t="str">
            <v/>
          </cell>
          <cell r="K105" t="str">
            <v/>
          </cell>
          <cell r="L105">
            <v>403259.99</v>
          </cell>
        </row>
        <row r="106">
          <cell r="A106">
            <v>17060100</v>
          </cell>
          <cell r="B106"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6" t="str">
            <v/>
          </cell>
          <cell r="D106" t="str">
            <v/>
          </cell>
          <cell r="E106" t="str">
            <v/>
          </cell>
          <cell r="F106">
            <v>403259.99</v>
          </cell>
          <cell r="G106" t="str">
            <v/>
          </cell>
          <cell r="H106" t="str">
            <v/>
          </cell>
          <cell r="I106" t="str">
            <v/>
          </cell>
          <cell r="J106" t="str">
            <v/>
          </cell>
          <cell r="K106" t="str">
            <v/>
          </cell>
          <cell r="L106">
            <v>403259.99</v>
          </cell>
        </row>
        <row r="107">
          <cell r="A107">
            <v>19000000</v>
          </cell>
          <cell r="B107" t="str">
            <v>Інші податки та збори</v>
          </cell>
          <cell r="C107">
            <v>2733023900</v>
          </cell>
          <cell r="D107">
            <v>2733023900</v>
          </cell>
          <cell r="E107">
            <v>1402046300</v>
          </cell>
          <cell r="F107">
            <v>1454934979.3399999</v>
          </cell>
          <cell r="G107">
            <v>964359100</v>
          </cell>
          <cell r="H107">
            <v>964359100</v>
          </cell>
          <cell r="I107">
            <v>524973508.76999998</v>
          </cell>
          <cell r="J107">
            <v>3697383000</v>
          </cell>
          <cell r="K107">
            <v>3697383000</v>
          </cell>
          <cell r="L107">
            <v>1979908488.1099999</v>
          </cell>
        </row>
        <row r="108">
          <cell r="A108">
            <v>19010000</v>
          </cell>
          <cell r="B108" t="str">
            <v>Екологічний податок</v>
          </cell>
          <cell r="C108">
            <v>2732729900</v>
          </cell>
          <cell r="D108">
            <v>2732729900</v>
          </cell>
          <cell r="E108">
            <v>1401890300</v>
          </cell>
          <cell r="F108">
            <v>1454909947.8</v>
          </cell>
          <cell r="G108">
            <v>964359100</v>
          </cell>
          <cell r="H108">
            <v>964359100</v>
          </cell>
          <cell r="I108">
            <v>524708231.45999998</v>
          </cell>
          <cell r="J108">
            <v>3697089000</v>
          </cell>
          <cell r="K108">
            <v>3697089000</v>
          </cell>
          <cell r="L108">
            <v>1979618179.26</v>
          </cell>
        </row>
        <row r="109">
          <cell r="A109">
            <v>19010100</v>
          </cell>
          <cell r="B109"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09" t="str">
            <v/>
          </cell>
          <cell r="D109" t="str">
            <v/>
          </cell>
          <cell r="E109" t="str">
            <v/>
          </cell>
          <cell r="F109">
            <v>528011218.16000003</v>
          </cell>
          <cell r="G109" t="str">
            <v/>
          </cell>
          <cell r="H109" t="str">
            <v/>
          </cell>
          <cell r="I109" t="str">
            <v/>
          </cell>
          <cell r="J109" t="str">
            <v/>
          </cell>
          <cell r="K109" t="str">
            <v/>
          </cell>
          <cell r="L109">
            <v>528011218.16000003</v>
          </cell>
        </row>
        <row r="110">
          <cell r="A110">
            <v>19010200</v>
          </cell>
          <cell r="B110" t="str">
            <v>Надходження від скидів забруднюючих речовин безпосередньо у водні об'єкти </v>
          </cell>
          <cell r="C110" t="str">
            <v/>
          </cell>
          <cell r="D110" t="str">
            <v/>
          </cell>
          <cell r="E110" t="str">
            <v/>
          </cell>
          <cell r="F110">
            <v>36666563.979999997</v>
          </cell>
          <cell r="G110" t="str">
            <v/>
          </cell>
          <cell r="H110" t="str">
            <v/>
          </cell>
          <cell r="I110" t="str">
            <v/>
          </cell>
          <cell r="J110" t="str">
            <v/>
          </cell>
          <cell r="K110" t="str">
            <v/>
          </cell>
          <cell r="L110">
            <v>36666563.979999997</v>
          </cell>
        </row>
        <row r="111">
          <cell r="A111">
            <v>19010300</v>
          </cell>
          <cell r="B111"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1" t="str">
            <v/>
          </cell>
          <cell r="D111" t="str">
            <v/>
          </cell>
          <cell r="E111" t="str">
            <v/>
          </cell>
          <cell r="F111">
            <v>287634829.88999999</v>
          </cell>
          <cell r="G111" t="str">
            <v/>
          </cell>
          <cell r="H111" t="str">
            <v/>
          </cell>
          <cell r="I111" t="str">
            <v/>
          </cell>
          <cell r="J111" t="str">
            <v/>
          </cell>
          <cell r="K111" t="str">
            <v/>
          </cell>
          <cell r="L111">
            <v>287634829.88999999</v>
          </cell>
        </row>
        <row r="112">
          <cell r="A112">
            <v>19010400</v>
          </cell>
          <cell r="B112"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2" t="str">
            <v/>
          </cell>
          <cell r="D112" t="str">
            <v/>
          </cell>
          <cell r="E112" t="str">
            <v/>
          </cell>
          <cell r="F112" t="str">
            <v/>
          </cell>
          <cell r="G112" t="str">
            <v/>
          </cell>
          <cell r="H112" t="str">
            <v/>
          </cell>
          <cell r="I112">
            <v>524708231.45999998</v>
          </cell>
          <cell r="J112" t="str">
            <v/>
          </cell>
          <cell r="K112" t="str">
            <v/>
          </cell>
          <cell r="L112">
            <v>524708231.45999998</v>
          </cell>
        </row>
        <row r="113">
          <cell r="A113">
            <v>19011000</v>
          </cell>
          <cell r="B113" t="str">
            <v>Екологічний податок, який справляється за викиди в атмосферне повітря двоокису вуглецю стаціонарними джерелами забруднення</v>
          </cell>
          <cell r="C113" t="str">
            <v/>
          </cell>
          <cell r="D113" t="str">
            <v/>
          </cell>
          <cell r="E113" t="str">
            <v/>
          </cell>
          <cell r="F113">
            <v>602597335.76999998</v>
          </cell>
          <cell r="G113" t="str">
            <v/>
          </cell>
          <cell r="H113" t="str">
            <v/>
          </cell>
          <cell r="I113" t="str">
            <v/>
          </cell>
          <cell r="J113" t="str">
            <v/>
          </cell>
          <cell r="K113" t="str">
            <v/>
          </cell>
          <cell r="L113">
            <v>602597335.76999998</v>
          </cell>
        </row>
        <row r="114">
          <cell r="A114">
            <v>19050000</v>
          </cell>
          <cell r="B114" t="str">
            <v>Збір за забруднення навколишнього природного середовища  </v>
          </cell>
          <cell r="C114" t="str">
            <v/>
          </cell>
          <cell r="D114" t="str">
            <v/>
          </cell>
          <cell r="E114" t="str">
            <v/>
          </cell>
          <cell r="F114" t="str">
            <v/>
          </cell>
          <cell r="G114" t="str">
            <v/>
          </cell>
          <cell r="H114" t="str">
            <v/>
          </cell>
          <cell r="I114">
            <v>265277.31</v>
          </cell>
          <cell r="J114" t="str">
            <v/>
          </cell>
          <cell r="K114" t="str">
            <v/>
          </cell>
          <cell r="L114">
            <v>265277.31</v>
          </cell>
        </row>
        <row r="115">
          <cell r="A115">
            <v>19050200</v>
          </cell>
          <cell r="B115" t="str">
            <v>Інші збори за забруднення навколишнього природного середовища до Фонду охорони навколишнього природного середовища  </v>
          </cell>
          <cell r="C115" t="str">
            <v/>
          </cell>
          <cell r="D115" t="str">
            <v/>
          </cell>
          <cell r="E115" t="str">
            <v/>
          </cell>
          <cell r="F115" t="str">
            <v/>
          </cell>
          <cell r="G115" t="str">
            <v/>
          </cell>
          <cell r="H115" t="str">
            <v/>
          </cell>
          <cell r="I115">
            <v>263418.86</v>
          </cell>
          <cell r="J115" t="str">
            <v/>
          </cell>
          <cell r="K115" t="str">
            <v/>
          </cell>
          <cell r="L115">
            <v>263418.86</v>
          </cell>
        </row>
        <row r="116">
          <cell r="A116">
            <v>19050300</v>
          </cell>
          <cell r="B116" t="str">
            <v>Надходження від сплати збору за забруднення навколишнього природного середовища фізичними особами  </v>
          </cell>
          <cell r="C116" t="str">
            <v/>
          </cell>
          <cell r="D116" t="str">
            <v/>
          </cell>
          <cell r="E116" t="str">
            <v/>
          </cell>
          <cell r="F116" t="str">
            <v/>
          </cell>
          <cell r="G116" t="str">
            <v/>
          </cell>
          <cell r="H116" t="str">
            <v/>
          </cell>
          <cell r="I116">
            <v>1858.45</v>
          </cell>
          <cell r="J116" t="str">
            <v/>
          </cell>
          <cell r="K116" t="str">
            <v/>
          </cell>
          <cell r="L116">
            <v>1858.45</v>
          </cell>
        </row>
        <row r="117">
          <cell r="A117">
            <v>19060000</v>
          </cell>
          <cell r="B117" t="str">
            <v>Збір на розвиток виноградарства, садівництва і хмелярства, нарахований до 1 січня 2015 року </v>
          </cell>
          <cell r="C117" t="str">
            <v/>
          </cell>
          <cell r="D117" t="str">
            <v/>
          </cell>
          <cell r="E117" t="str">
            <v/>
          </cell>
          <cell r="F117">
            <v>5541.57</v>
          </cell>
          <cell r="G117" t="str">
            <v/>
          </cell>
          <cell r="H117" t="str">
            <v/>
          </cell>
          <cell r="I117" t="str">
            <v/>
          </cell>
          <cell r="J117" t="str">
            <v/>
          </cell>
          <cell r="K117" t="str">
            <v/>
          </cell>
          <cell r="L117">
            <v>5541.57</v>
          </cell>
        </row>
        <row r="118">
          <cell r="A118">
            <v>19060100</v>
          </cell>
          <cell r="B118" t="str">
            <v>Збір на розвиток виноградарства, садівництва і хмелярства, нарахований до 1 січня 2015 року </v>
          </cell>
          <cell r="C118" t="str">
            <v/>
          </cell>
          <cell r="D118" t="str">
            <v/>
          </cell>
          <cell r="E118" t="str">
            <v/>
          </cell>
          <cell r="F118">
            <v>5541.57</v>
          </cell>
          <cell r="G118" t="str">
            <v/>
          </cell>
          <cell r="H118" t="str">
            <v/>
          </cell>
          <cell r="I118" t="str">
            <v/>
          </cell>
          <cell r="J118" t="str">
            <v/>
          </cell>
          <cell r="K118" t="str">
            <v/>
          </cell>
          <cell r="L118">
            <v>5541.57</v>
          </cell>
        </row>
        <row r="119">
          <cell r="A119">
            <v>19090000</v>
          </cell>
          <cell r="B119" t="str">
            <v>Податки і збори, не віднесені до інших категорій, та кошти, що передаються (отримуються) відповідно до бюджетного законодавства</v>
          </cell>
          <cell r="C119">
            <v>294000</v>
          </cell>
          <cell r="D119">
            <v>294000</v>
          </cell>
          <cell r="E119">
            <v>156000</v>
          </cell>
          <cell r="F119">
            <v>19489.97</v>
          </cell>
          <cell r="G119" t="str">
            <v/>
          </cell>
          <cell r="H119" t="str">
            <v/>
          </cell>
          <cell r="I119" t="str">
            <v/>
          </cell>
          <cell r="J119">
            <v>294000</v>
          </cell>
          <cell r="K119">
            <v>294000</v>
          </cell>
          <cell r="L119">
            <v>19489.97</v>
          </cell>
        </row>
        <row r="120">
          <cell r="A120">
            <v>19090400</v>
          </cell>
          <cell r="B120"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0" t="str">
            <v/>
          </cell>
          <cell r="D120" t="str">
            <v/>
          </cell>
          <cell r="E120" t="str">
            <v/>
          </cell>
          <cell r="F120">
            <v>6442.94</v>
          </cell>
          <cell r="G120" t="str">
            <v/>
          </cell>
          <cell r="H120" t="str">
            <v/>
          </cell>
          <cell r="I120" t="str">
            <v/>
          </cell>
          <cell r="J120" t="str">
            <v/>
          </cell>
          <cell r="K120" t="str">
            <v/>
          </cell>
          <cell r="L120">
            <v>6442.94</v>
          </cell>
        </row>
        <row r="121">
          <cell r="A121">
            <v>19090500</v>
          </cell>
          <cell r="B121" t="str">
            <v>Податки та збори, не віднесені до інших категорій</v>
          </cell>
          <cell r="C121" t="str">
            <v/>
          </cell>
          <cell r="D121" t="str">
            <v/>
          </cell>
          <cell r="E121" t="str">
            <v/>
          </cell>
          <cell r="F121">
            <v>13047.03</v>
          </cell>
          <cell r="G121" t="str">
            <v/>
          </cell>
          <cell r="H121" t="str">
            <v/>
          </cell>
          <cell r="I121" t="str">
            <v/>
          </cell>
          <cell r="J121" t="str">
            <v/>
          </cell>
          <cell r="K121" t="str">
            <v/>
          </cell>
          <cell r="L121">
            <v>13047.03</v>
          </cell>
        </row>
        <row r="122">
          <cell r="A122">
            <v>20000000</v>
          </cell>
          <cell r="B122" t="str">
            <v>Неподаткові надходження</v>
          </cell>
          <cell r="C122">
            <v>79977707000</v>
          </cell>
          <cell r="D122">
            <v>79977707000</v>
          </cell>
          <cell r="E122">
            <v>45797174800</v>
          </cell>
          <cell r="F122">
            <v>46640015691.209999</v>
          </cell>
          <cell r="G122">
            <v>54635780900</v>
          </cell>
          <cell r="H122">
            <v>63327621609.379997</v>
          </cell>
          <cell r="I122">
            <v>21470601513.560001</v>
          </cell>
          <cell r="J122">
            <v>134613487900</v>
          </cell>
          <cell r="K122">
            <v>143305328609.38</v>
          </cell>
          <cell r="L122">
            <v>68110617204.769997</v>
          </cell>
        </row>
        <row r="123">
          <cell r="A123">
            <v>21000000</v>
          </cell>
          <cell r="B123" t="str">
            <v>Доходи від власності та підприємницької діяльності</v>
          </cell>
          <cell r="C123">
            <v>58493380100</v>
          </cell>
          <cell r="D123">
            <v>58493380100</v>
          </cell>
          <cell r="E123">
            <v>38087096500</v>
          </cell>
          <cell r="F123">
            <v>38264257065.910004</v>
          </cell>
          <cell r="G123">
            <v>3153777400</v>
          </cell>
          <cell r="H123">
            <v>3153777400</v>
          </cell>
          <cell r="I123">
            <v>465977777.79000002</v>
          </cell>
          <cell r="J123">
            <v>61647157500</v>
          </cell>
          <cell r="K123">
            <v>61647157500</v>
          </cell>
          <cell r="L123">
            <v>38730234843.699997</v>
          </cell>
        </row>
        <row r="124">
          <cell r="A124">
            <v>21010000</v>
          </cell>
          <cell r="B124"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4">
            <v>28811832400</v>
          </cell>
          <cell r="D124">
            <v>28811832400</v>
          </cell>
          <cell r="E124">
            <v>11890120200</v>
          </cell>
          <cell r="F124">
            <v>12518081095.26</v>
          </cell>
          <cell r="G124" t="str">
            <v/>
          </cell>
          <cell r="H124" t="str">
            <v/>
          </cell>
          <cell r="I124">
            <v>2270</v>
          </cell>
          <cell r="J124">
            <v>28811832400</v>
          </cell>
          <cell r="K124">
            <v>28811832400</v>
          </cell>
          <cell r="L124">
            <v>12518083365.26</v>
          </cell>
        </row>
        <row r="125">
          <cell r="A125">
            <v>21010100</v>
          </cell>
          <cell r="B125"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5" t="str">
            <v/>
          </cell>
          <cell r="D125" t="str">
            <v/>
          </cell>
          <cell r="E125" t="str">
            <v/>
          </cell>
          <cell r="F125">
            <v>2477403390.21</v>
          </cell>
          <cell r="G125" t="str">
            <v/>
          </cell>
          <cell r="H125" t="str">
            <v/>
          </cell>
          <cell r="I125" t="str">
            <v/>
          </cell>
          <cell r="J125" t="str">
            <v/>
          </cell>
          <cell r="K125" t="str">
            <v/>
          </cell>
          <cell r="L125">
            <v>2477403390.21</v>
          </cell>
        </row>
        <row r="126">
          <cell r="A126">
            <v>21010500</v>
          </cell>
          <cell r="B126" t="str">
            <v>Дивіденди (дохід), нараховані на акції (частки) господарських товариств, у статутних капіталах яких є державна власність</v>
          </cell>
          <cell r="C126" t="str">
            <v/>
          </cell>
          <cell r="D126" t="str">
            <v/>
          </cell>
          <cell r="E126" t="str">
            <v/>
          </cell>
          <cell r="F126">
            <v>10040677705.049999</v>
          </cell>
          <cell r="G126" t="str">
            <v/>
          </cell>
          <cell r="H126" t="str">
            <v/>
          </cell>
          <cell r="I126" t="str">
            <v/>
          </cell>
          <cell r="J126" t="str">
            <v/>
          </cell>
          <cell r="K126" t="str">
            <v/>
          </cell>
          <cell r="L126">
            <v>10040677705.049999</v>
          </cell>
        </row>
        <row r="127">
          <cell r="A127">
            <v>21010600</v>
          </cell>
          <cell r="B127"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27" t="str">
            <v/>
          </cell>
          <cell r="D127" t="str">
            <v/>
          </cell>
          <cell r="E127" t="str">
            <v/>
          </cell>
          <cell r="F127" t="str">
            <v/>
          </cell>
          <cell r="G127" t="str">
            <v/>
          </cell>
          <cell r="H127" t="str">
            <v/>
          </cell>
          <cell r="I127">
            <v>2270</v>
          </cell>
          <cell r="J127" t="str">
            <v/>
          </cell>
          <cell r="K127" t="str">
            <v/>
          </cell>
          <cell r="L127">
            <v>2270</v>
          </cell>
        </row>
        <row r="128">
          <cell r="A128">
            <v>21020000</v>
          </cell>
          <cell r="B128" t="str">
            <v>Кошти, що перераховуються Національним банком України відповідно до Закону України "Про Національний банк України" </v>
          </cell>
          <cell r="C128">
            <v>24434000000</v>
          </cell>
          <cell r="D128">
            <v>24434000000</v>
          </cell>
          <cell r="E128">
            <v>24434000000</v>
          </cell>
          <cell r="F128">
            <v>24433996610.549999</v>
          </cell>
          <cell r="G128" t="str">
            <v/>
          </cell>
          <cell r="H128" t="str">
            <v/>
          </cell>
          <cell r="I128" t="str">
            <v/>
          </cell>
          <cell r="J128">
            <v>24434000000</v>
          </cell>
          <cell r="K128">
            <v>24434000000</v>
          </cell>
          <cell r="L128">
            <v>24433996610.549999</v>
          </cell>
        </row>
        <row r="129">
          <cell r="A129">
            <v>21040000</v>
          </cell>
          <cell r="B129" t="str">
            <v>Плата за розміщення тимчасово вільних коштів державного бюджету  </v>
          </cell>
          <cell r="C129">
            <v>124377000</v>
          </cell>
          <cell r="D129">
            <v>124377000</v>
          </cell>
          <cell r="E129">
            <v>108822300</v>
          </cell>
          <cell r="F129">
            <v>1646774.22</v>
          </cell>
          <cell r="G129" t="str">
            <v/>
          </cell>
          <cell r="H129" t="str">
            <v/>
          </cell>
          <cell r="I129" t="str">
            <v/>
          </cell>
          <cell r="J129">
            <v>124377000</v>
          </cell>
          <cell r="K129">
            <v>124377000</v>
          </cell>
          <cell r="L129">
            <v>1646774.22</v>
          </cell>
        </row>
        <row r="130">
          <cell r="A130">
            <v>21080000</v>
          </cell>
          <cell r="B130" t="str">
            <v>Інші надходження  </v>
          </cell>
          <cell r="C130">
            <v>5123170700</v>
          </cell>
          <cell r="D130">
            <v>5123170700</v>
          </cell>
          <cell r="E130">
            <v>1654154000</v>
          </cell>
          <cell r="F130">
            <v>1310532585.8800001</v>
          </cell>
          <cell r="G130">
            <v>3153777400</v>
          </cell>
          <cell r="H130">
            <v>3153777400</v>
          </cell>
          <cell r="I130">
            <v>465975507.79000002</v>
          </cell>
          <cell r="J130">
            <v>8276948100</v>
          </cell>
          <cell r="K130">
            <v>8276948100</v>
          </cell>
          <cell r="L130">
            <v>1776508093.6700001</v>
          </cell>
        </row>
        <row r="131">
          <cell r="A131">
            <v>21080500</v>
          </cell>
          <cell r="B131" t="str">
            <v>Інші надходження </v>
          </cell>
          <cell r="C131" t="str">
            <v/>
          </cell>
          <cell r="D131" t="str">
            <v/>
          </cell>
          <cell r="E131" t="str">
            <v/>
          </cell>
          <cell r="F131">
            <v>54871036.119999997</v>
          </cell>
          <cell r="G131" t="str">
            <v/>
          </cell>
          <cell r="H131" t="str">
            <v/>
          </cell>
          <cell r="I131" t="str">
            <v/>
          </cell>
          <cell r="J131" t="str">
            <v/>
          </cell>
          <cell r="K131" t="str">
            <v/>
          </cell>
          <cell r="L131">
            <v>54871036.119999997</v>
          </cell>
        </row>
        <row r="132">
          <cell r="A132">
            <v>21080600</v>
          </cell>
          <cell r="B132" t="str">
            <v>Суми, стягнені з винних осіб, за шкоду, заподіяну державі, підприємству, установі, організації  </v>
          </cell>
          <cell r="C132" t="str">
            <v/>
          </cell>
          <cell r="D132" t="str">
            <v/>
          </cell>
          <cell r="E132" t="str">
            <v/>
          </cell>
          <cell r="F132">
            <v>19604541.530000001</v>
          </cell>
          <cell r="G132" t="str">
            <v/>
          </cell>
          <cell r="H132" t="str">
            <v/>
          </cell>
          <cell r="I132" t="str">
            <v/>
          </cell>
          <cell r="J132" t="str">
            <v/>
          </cell>
          <cell r="K132" t="str">
            <v/>
          </cell>
          <cell r="L132">
            <v>19604541.530000001</v>
          </cell>
        </row>
        <row r="133">
          <cell r="A133">
            <v>21080800</v>
          </cell>
          <cell r="B133" t="str">
            <v>Суми, стягнені з винних осіб за порушення правил пожежної безпеки  </v>
          </cell>
          <cell r="C133" t="str">
            <v/>
          </cell>
          <cell r="D133" t="str">
            <v/>
          </cell>
          <cell r="E133" t="str">
            <v/>
          </cell>
          <cell r="F133">
            <v>21049396.010000002</v>
          </cell>
          <cell r="G133" t="str">
            <v/>
          </cell>
          <cell r="H133" t="str">
            <v/>
          </cell>
          <cell r="I133" t="str">
            <v/>
          </cell>
          <cell r="J133" t="str">
            <v/>
          </cell>
          <cell r="K133" t="str">
            <v/>
          </cell>
          <cell r="L133">
            <v>21049396.010000002</v>
          </cell>
        </row>
        <row r="134">
          <cell r="A134">
            <v>21080900</v>
          </cell>
          <cell r="B134"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4" t="str">
            <v/>
          </cell>
          <cell r="D134" t="str">
            <v/>
          </cell>
          <cell r="E134" t="str">
            <v/>
          </cell>
          <cell r="F134">
            <v>35194684.899999999</v>
          </cell>
          <cell r="G134" t="str">
            <v/>
          </cell>
          <cell r="H134" t="str">
            <v/>
          </cell>
          <cell r="I134" t="str">
            <v/>
          </cell>
          <cell r="J134" t="str">
            <v/>
          </cell>
          <cell r="K134" t="str">
            <v/>
          </cell>
          <cell r="L134">
            <v>35194684.899999999</v>
          </cell>
        </row>
        <row r="135">
          <cell r="A135">
            <v>21081000</v>
          </cell>
          <cell r="B135"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5" t="str">
            <v/>
          </cell>
          <cell r="D135" t="str">
            <v/>
          </cell>
          <cell r="E135" t="str">
            <v/>
          </cell>
          <cell r="F135">
            <v>37286220.270000003</v>
          </cell>
          <cell r="G135" t="str">
            <v/>
          </cell>
          <cell r="H135" t="str">
            <v/>
          </cell>
          <cell r="I135" t="str">
            <v/>
          </cell>
          <cell r="J135" t="str">
            <v/>
          </cell>
          <cell r="K135" t="str">
            <v/>
          </cell>
          <cell r="L135">
            <v>37286220.270000003</v>
          </cell>
        </row>
        <row r="136">
          <cell r="A136">
            <v>21081100</v>
          </cell>
          <cell r="B136" t="str">
            <v>Адміністративні штрафи та інші санкції </v>
          </cell>
          <cell r="C136" t="str">
            <v/>
          </cell>
          <cell r="D136" t="str">
            <v/>
          </cell>
          <cell r="E136" t="str">
            <v/>
          </cell>
          <cell r="F136">
            <v>537212435.69000006</v>
          </cell>
          <cell r="G136" t="str">
            <v/>
          </cell>
          <cell r="H136" t="str">
            <v/>
          </cell>
          <cell r="I136" t="str">
            <v/>
          </cell>
          <cell r="J136" t="str">
            <v/>
          </cell>
          <cell r="K136" t="str">
            <v/>
          </cell>
          <cell r="L136">
            <v>537212435.69000006</v>
          </cell>
        </row>
        <row r="137">
          <cell r="A137">
            <v>21081200</v>
          </cell>
          <cell r="B137" t="str">
            <v>Штрафні санкції за порушення законодавства з питань забезпечення ефективного використання енергетичних ресурсів  </v>
          </cell>
          <cell r="C137" t="str">
            <v/>
          </cell>
          <cell r="D137" t="str">
            <v/>
          </cell>
          <cell r="E137" t="str">
            <v/>
          </cell>
          <cell r="F137">
            <v>55355.77</v>
          </cell>
          <cell r="G137" t="str">
            <v/>
          </cell>
          <cell r="H137" t="str">
            <v/>
          </cell>
          <cell r="I137" t="str">
            <v/>
          </cell>
          <cell r="J137" t="str">
            <v/>
          </cell>
          <cell r="K137" t="str">
            <v/>
          </cell>
          <cell r="L137">
            <v>55355.77</v>
          </cell>
        </row>
        <row r="138">
          <cell r="A138">
            <v>21081300</v>
          </cell>
          <cell r="B138"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38" t="str">
            <v/>
          </cell>
          <cell r="D138" t="str">
            <v/>
          </cell>
          <cell r="E138" t="str">
            <v/>
          </cell>
          <cell r="F138">
            <v>536793104.66000003</v>
          </cell>
          <cell r="G138" t="str">
            <v/>
          </cell>
          <cell r="H138" t="str">
            <v/>
          </cell>
          <cell r="I138">
            <v>14253240.710000001</v>
          </cell>
          <cell r="J138" t="str">
            <v/>
          </cell>
          <cell r="K138" t="str">
            <v/>
          </cell>
          <cell r="L138">
            <v>551046345.37</v>
          </cell>
        </row>
        <row r="139">
          <cell r="A139">
            <v>21081400</v>
          </cell>
          <cell r="B139"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39" t="str">
            <v/>
          </cell>
          <cell r="D139" t="str">
            <v/>
          </cell>
          <cell r="E139" t="str">
            <v/>
          </cell>
          <cell r="F139">
            <v>71302.289999999994</v>
          </cell>
          <cell r="G139" t="str">
            <v/>
          </cell>
          <cell r="H139" t="str">
            <v/>
          </cell>
          <cell r="I139" t="str">
            <v/>
          </cell>
          <cell r="J139" t="str">
            <v/>
          </cell>
          <cell r="K139" t="str">
            <v/>
          </cell>
          <cell r="L139">
            <v>71302.289999999994</v>
          </cell>
        </row>
        <row r="140">
          <cell r="A140">
            <v>21081600</v>
          </cell>
          <cell r="B140" t="str">
            <v>Плата за експлуатацію газорозподільних систем або їх складових</v>
          </cell>
          <cell r="C140" t="str">
            <v/>
          </cell>
          <cell r="D140" t="str">
            <v/>
          </cell>
          <cell r="E140" t="str">
            <v/>
          </cell>
          <cell r="F140">
            <v>1152669.3400000001</v>
          </cell>
          <cell r="G140" t="str">
            <v/>
          </cell>
          <cell r="H140" t="str">
            <v/>
          </cell>
          <cell r="I140" t="str">
            <v/>
          </cell>
          <cell r="J140" t="str">
            <v/>
          </cell>
          <cell r="K140" t="str">
            <v/>
          </cell>
          <cell r="L140">
            <v>1152669.3400000001</v>
          </cell>
        </row>
        <row r="141">
          <cell r="A141">
            <v>21081700</v>
          </cell>
          <cell r="B141" t="str">
            <v>Плата за встановлення земельного сервітуту</v>
          </cell>
          <cell r="C141" t="str">
            <v/>
          </cell>
          <cell r="D141" t="str">
            <v/>
          </cell>
          <cell r="E141" t="str">
            <v/>
          </cell>
          <cell r="F141">
            <v>122800.51</v>
          </cell>
          <cell r="G141" t="str">
            <v/>
          </cell>
          <cell r="H141" t="str">
            <v/>
          </cell>
          <cell r="I141" t="str">
            <v/>
          </cell>
          <cell r="J141" t="str">
            <v/>
          </cell>
          <cell r="K141" t="str">
            <v/>
          </cell>
          <cell r="L141">
            <v>122800.51</v>
          </cell>
        </row>
        <row r="142">
          <cell r="A142">
            <v>21081800</v>
          </cell>
          <cell r="B142"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2" t="str">
            <v/>
          </cell>
          <cell r="D142" t="str">
            <v/>
          </cell>
          <cell r="E142" t="str">
            <v/>
          </cell>
          <cell r="F142">
            <v>64857795.68</v>
          </cell>
          <cell r="G142" t="str">
            <v/>
          </cell>
          <cell r="H142" t="str">
            <v/>
          </cell>
          <cell r="I142">
            <v>64857795.700000003</v>
          </cell>
          <cell r="J142" t="str">
            <v/>
          </cell>
          <cell r="K142" t="str">
            <v/>
          </cell>
          <cell r="L142">
            <v>129715591.38</v>
          </cell>
        </row>
        <row r="143">
          <cell r="A143">
            <v>21081900</v>
          </cell>
          <cell r="B143"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v>
          </cell>
          <cell r="C143" t="str">
            <v/>
          </cell>
          <cell r="D143" t="str">
            <v/>
          </cell>
          <cell r="E143" t="str">
            <v/>
          </cell>
          <cell r="F143">
            <v>51194.37</v>
          </cell>
          <cell r="G143" t="str">
            <v/>
          </cell>
          <cell r="H143" t="str">
            <v/>
          </cell>
          <cell r="I143" t="str">
            <v/>
          </cell>
          <cell r="J143" t="str">
            <v/>
          </cell>
          <cell r="K143" t="str">
            <v/>
          </cell>
          <cell r="L143">
            <v>51194.37</v>
          </cell>
        </row>
        <row r="144">
          <cell r="A144">
            <v>21082000</v>
          </cell>
          <cell r="B144"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4" t="str">
            <v/>
          </cell>
          <cell r="D144" t="str">
            <v/>
          </cell>
          <cell r="E144" t="str">
            <v/>
          </cell>
          <cell r="F144" t="str">
            <v/>
          </cell>
          <cell r="G144" t="str">
            <v/>
          </cell>
          <cell r="H144" t="str">
            <v/>
          </cell>
          <cell r="I144">
            <v>675562.68</v>
          </cell>
          <cell r="J144" t="str">
            <v/>
          </cell>
          <cell r="K144" t="str">
            <v/>
          </cell>
          <cell r="L144">
            <v>675562.68</v>
          </cell>
        </row>
        <row r="145">
          <cell r="A145">
            <v>21082100</v>
          </cell>
          <cell r="B145"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5" t="str">
            <v/>
          </cell>
          <cell r="D145" t="str">
            <v/>
          </cell>
          <cell r="E145" t="str">
            <v/>
          </cell>
          <cell r="F145" t="str">
            <v/>
          </cell>
          <cell r="G145" t="str">
            <v/>
          </cell>
          <cell r="H145" t="str">
            <v/>
          </cell>
          <cell r="I145">
            <v>4786706.33</v>
          </cell>
          <cell r="J145" t="str">
            <v/>
          </cell>
          <cell r="K145" t="str">
            <v/>
          </cell>
          <cell r="L145">
            <v>4786706.33</v>
          </cell>
        </row>
        <row r="146">
          <cell r="A146">
            <v>21082200</v>
          </cell>
          <cell r="B146"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6" t="str">
            <v/>
          </cell>
          <cell r="D146" t="str">
            <v/>
          </cell>
          <cell r="E146" t="str">
            <v/>
          </cell>
          <cell r="F146" t="str">
            <v/>
          </cell>
          <cell r="G146" t="str">
            <v/>
          </cell>
          <cell r="H146" t="str">
            <v/>
          </cell>
          <cell r="I146">
            <v>94770</v>
          </cell>
          <cell r="J146" t="str">
            <v/>
          </cell>
          <cell r="K146" t="str">
            <v/>
          </cell>
          <cell r="L146">
            <v>94770</v>
          </cell>
        </row>
        <row r="147">
          <cell r="A147">
            <v>21082300</v>
          </cell>
          <cell r="B147"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47" t="str">
            <v/>
          </cell>
          <cell r="D147" t="str">
            <v/>
          </cell>
          <cell r="E147" t="str">
            <v/>
          </cell>
          <cell r="F147" t="str">
            <v/>
          </cell>
          <cell r="G147" t="str">
            <v/>
          </cell>
          <cell r="H147" t="str">
            <v/>
          </cell>
          <cell r="I147">
            <v>39714.879999999997</v>
          </cell>
          <cell r="J147" t="str">
            <v/>
          </cell>
          <cell r="K147" t="str">
            <v/>
          </cell>
          <cell r="L147">
            <v>39714.879999999997</v>
          </cell>
        </row>
        <row r="148">
          <cell r="A148">
            <v>21082400</v>
          </cell>
          <cell r="B148"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48" t="str">
            <v/>
          </cell>
          <cell r="D148" t="str">
            <v/>
          </cell>
          <cell r="E148" t="str">
            <v/>
          </cell>
          <cell r="F148">
            <v>1753265.38</v>
          </cell>
          <cell r="G148" t="str">
            <v/>
          </cell>
          <cell r="H148" t="str">
            <v/>
          </cell>
          <cell r="I148" t="str">
            <v/>
          </cell>
          <cell r="J148" t="str">
            <v/>
          </cell>
          <cell r="K148" t="str">
            <v/>
          </cell>
          <cell r="L148">
            <v>1753265.38</v>
          </cell>
        </row>
        <row r="149">
          <cell r="A149">
            <v>21083000</v>
          </cell>
          <cell r="B149"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49" t="str">
            <v/>
          </cell>
          <cell r="D149" t="str">
            <v/>
          </cell>
          <cell r="E149" t="str">
            <v/>
          </cell>
          <cell r="F149">
            <v>456783.35999999999</v>
          </cell>
          <cell r="G149" t="str">
            <v/>
          </cell>
          <cell r="H149" t="str">
            <v/>
          </cell>
          <cell r="I149" t="str">
            <v/>
          </cell>
          <cell r="J149" t="str">
            <v/>
          </cell>
          <cell r="K149" t="str">
            <v/>
          </cell>
          <cell r="L149">
            <v>456783.35999999999</v>
          </cell>
        </row>
        <row r="150">
          <cell r="A150">
            <v>21084000</v>
          </cell>
          <cell r="B150"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0" t="str">
            <v/>
          </cell>
          <cell r="D150" t="str">
            <v/>
          </cell>
          <cell r="E150" t="str">
            <v/>
          </cell>
          <cell r="F150" t="str">
            <v/>
          </cell>
          <cell r="G150" t="str">
            <v/>
          </cell>
          <cell r="H150" t="str">
            <v/>
          </cell>
          <cell r="I150">
            <v>381267717.49000001</v>
          </cell>
          <cell r="J150" t="str">
            <v/>
          </cell>
          <cell r="K150" t="str">
            <v/>
          </cell>
          <cell r="L150">
            <v>381267717.49000001</v>
          </cell>
        </row>
        <row r="151">
          <cell r="A151">
            <v>22000000</v>
          </cell>
          <cell r="B151" t="str">
            <v>Адміністративні збори та платежі, доходи від некомерційної господарської діяльності </v>
          </cell>
          <cell r="C151">
            <v>5158887500</v>
          </cell>
          <cell r="D151">
            <v>5158887500</v>
          </cell>
          <cell r="E151">
            <v>1909549300</v>
          </cell>
          <cell r="F151">
            <v>2401157420.1399999</v>
          </cell>
          <cell r="G151">
            <v>11795900700</v>
          </cell>
          <cell r="H151">
            <v>11795900700</v>
          </cell>
          <cell r="I151">
            <v>2711419889.2800002</v>
          </cell>
          <cell r="J151">
            <v>16954788200</v>
          </cell>
          <cell r="K151">
            <v>16954788200</v>
          </cell>
          <cell r="L151">
            <v>5112577309.4200001</v>
          </cell>
        </row>
        <row r="152">
          <cell r="A152">
            <v>22010000</v>
          </cell>
          <cell r="B152" t="str">
            <v>Плата за надання адміністративних послуг</v>
          </cell>
          <cell r="C152">
            <v>1732055200</v>
          </cell>
          <cell r="D152">
            <v>1732055200</v>
          </cell>
          <cell r="E152">
            <v>635761300</v>
          </cell>
          <cell r="F152">
            <v>765049492.82000005</v>
          </cell>
          <cell r="G152">
            <v>7986554300</v>
          </cell>
          <cell r="H152">
            <v>7986554300</v>
          </cell>
          <cell r="I152">
            <v>896043595.59000003</v>
          </cell>
          <cell r="J152">
            <v>9718609500</v>
          </cell>
          <cell r="K152">
            <v>9718609500</v>
          </cell>
          <cell r="L152">
            <v>1661093088.4100001</v>
          </cell>
        </row>
        <row r="153">
          <cell r="A153">
            <v>22010300</v>
          </cell>
          <cell r="B153" t="str">
            <v>Адміністративний збір за проведення державної реєстрації юридичних осіб, фізичних осіб - підприємців та громадських формувань</v>
          </cell>
          <cell r="C153">
            <v>22240000</v>
          </cell>
          <cell r="D153">
            <v>22240000</v>
          </cell>
          <cell r="E153">
            <v>7598000</v>
          </cell>
          <cell r="F153">
            <v>13926441.24</v>
          </cell>
          <cell r="G153" t="str">
            <v/>
          </cell>
          <cell r="H153" t="str">
            <v/>
          </cell>
          <cell r="I153" t="str">
            <v/>
          </cell>
          <cell r="J153">
            <v>22240000</v>
          </cell>
          <cell r="K153">
            <v>22240000</v>
          </cell>
          <cell r="L153">
            <v>13926441.24</v>
          </cell>
        </row>
        <row r="154">
          <cell r="A154">
            <v>22010400</v>
          </cell>
          <cell r="B154" t="str">
            <v>Кошти в іноземній валюті за реєстрацію представництв іноземних суб'єктів господарської діяльності  </v>
          </cell>
          <cell r="C154">
            <v>6140000</v>
          </cell>
          <cell r="D154">
            <v>6140000</v>
          </cell>
          <cell r="E154">
            <v>3262000</v>
          </cell>
          <cell r="F154">
            <v>33396</v>
          </cell>
          <cell r="G154" t="str">
            <v/>
          </cell>
          <cell r="H154" t="str">
            <v/>
          </cell>
          <cell r="I154" t="str">
            <v/>
          </cell>
          <cell r="J154">
            <v>6140000</v>
          </cell>
          <cell r="K154">
            <v>6140000</v>
          </cell>
          <cell r="L154">
            <v>33396</v>
          </cell>
        </row>
        <row r="155">
          <cell r="A155">
            <v>22011200</v>
          </cell>
          <cell r="B155" t="str">
            <v>Плата за видачу, продовження, переоформлення ліцензій і за видачу дубліката ліцензій на мовлення, та ліцензій провайдера програмної послуги  </v>
          </cell>
          <cell r="C155">
            <v>21000000</v>
          </cell>
          <cell r="D155">
            <v>21000000</v>
          </cell>
          <cell r="E155">
            <v>5404000</v>
          </cell>
          <cell r="F155">
            <v>9070991.2300000004</v>
          </cell>
          <cell r="G155" t="str">
            <v/>
          </cell>
          <cell r="H155" t="str">
            <v/>
          </cell>
          <cell r="I155" t="str">
            <v/>
          </cell>
          <cell r="J155">
            <v>21000000</v>
          </cell>
          <cell r="K155">
            <v>21000000</v>
          </cell>
          <cell r="L155">
            <v>9070991.2300000004</v>
          </cell>
        </row>
        <row r="156">
          <cell r="A156">
            <v>22011400</v>
          </cell>
          <cell r="B156"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56">
            <v>192355000</v>
          </cell>
          <cell r="D156">
            <v>192355000</v>
          </cell>
          <cell r="E156">
            <v>102068000</v>
          </cell>
          <cell r="F156">
            <v>3807027.13</v>
          </cell>
          <cell r="G156" t="str">
            <v/>
          </cell>
          <cell r="H156" t="str">
            <v/>
          </cell>
          <cell r="I156" t="str">
            <v/>
          </cell>
          <cell r="J156">
            <v>192355000</v>
          </cell>
          <cell r="K156">
            <v>192355000</v>
          </cell>
          <cell r="L156">
            <v>3807027.13</v>
          </cell>
        </row>
        <row r="157">
          <cell r="A157">
            <v>22011500</v>
          </cell>
          <cell r="B157"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57">
            <v>568000</v>
          </cell>
          <cell r="D157">
            <v>568000</v>
          </cell>
          <cell r="E157">
            <v>200000</v>
          </cell>
          <cell r="F157">
            <v>400929.06</v>
          </cell>
          <cell r="G157" t="str">
            <v/>
          </cell>
          <cell r="H157" t="str">
            <v/>
          </cell>
          <cell r="I157" t="str">
            <v/>
          </cell>
          <cell r="J157">
            <v>568000</v>
          </cell>
          <cell r="K157">
            <v>568000</v>
          </cell>
          <cell r="L157">
            <v>400929.06</v>
          </cell>
        </row>
        <row r="158">
          <cell r="A158">
            <v>22011700</v>
          </cell>
          <cell r="B158"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58" t="str">
            <v/>
          </cell>
          <cell r="D158" t="str">
            <v/>
          </cell>
          <cell r="E158" t="str">
            <v/>
          </cell>
          <cell r="F158">
            <v>51</v>
          </cell>
          <cell r="G158" t="str">
            <v/>
          </cell>
          <cell r="H158" t="str">
            <v/>
          </cell>
          <cell r="I158" t="str">
            <v/>
          </cell>
          <cell r="J158" t="str">
            <v/>
          </cell>
          <cell r="K158" t="str">
            <v/>
          </cell>
          <cell r="L158">
            <v>51</v>
          </cell>
        </row>
        <row r="159">
          <cell r="A159">
            <v>22011900</v>
          </cell>
          <cell r="B159"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59">
            <v>2005000</v>
          </cell>
          <cell r="D159">
            <v>2005000</v>
          </cell>
          <cell r="E159">
            <v>780000</v>
          </cell>
          <cell r="F159">
            <v>1275001.69</v>
          </cell>
          <cell r="G159" t="str">
            <v/>
          </cell>
          <cell r="H159" t="str">
            <v/>
          </cell>
          <cell r="I159" t="str">
            <v/>
          </cell>
          <cell r="J159">
            <v>2005000</v>
          </cell>
          <cell r="K159">
            <v>2005000</v>
          </cell>
          <cell r="L159">
            <v>1275001.69</v>
          </cell>
        </row>
        <row r="160">
          <cell r="A160">
            <v>22012000</v>
          </cell>
          <cell r="B160"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0">
            <v>6500000</v>
          </cell>
          <cell r="D160">
            <v>6500000</v>
          </cell>
          <cell r="E160">
            <v>2550000</v>
          </cell>
          <cell r="F160">
            <v>3330518.99</v>
          </cell>
          <cell r="G160" t="str">
            <v/>
          </cell>
          <cell r="H160" t="str">
            <v/>
          </cell>
          <cell r="I160" t="str">
            <v/>
          </cell>
          <cell r="J160">
            <v>6500000</v>
          </cell>
          <cell r="K160">
            <v>6500000</v>
          </cell>
          <cell r="L160">
            <v>3330518.99</v>
          </cell>
        </row>
        <row r="161">
          <cell r="A161">
            <v>22012100</v>
          </cell>
          <cell r="B161" t="str">
            <v>Збір за видачу спеціальних дозволів на користування надрами та кошти від продажу таких дозволів</v>
          </cell>
          <cell r="C161">
            <v>750000000</v>
          </cell>
          <cell r="D161">
            <v>750000000</v>
          </cell>
          <cell r="E161">
            <v>235000000</v>
          </cell>
          <cell r="F161">
            <v>403907787.43000001</v>
          </cell>
          <cell r="G161" t="str">
            <v/>
          </cell>
          <cell r="H161" t="str">
            <v/>
          </cell>
          <cell r="I161" t="str">
            <v/>
          </cell>
          <cell r="J161">
            <v>750000000</v>
          </cell>
          <cell r="K161">
            <v>750000000</v>
          </cell>
          <cell r="L161">
            <v>403907787.43000001</v>
          </cell>
        </row>
        <row r="162">
          <cell r="A162">
            <v>22012200</v>
          </cell>
          <cell r="B162" t="str">
            <v>Плата за виділення номерного ресурсу</v>
          </cell>
          <cell r="C162">
            <v>300000</v>
          </cell>
          <cell r="D162">
            <v>300000</v>
          </cell>
          <cell r="E162">
            <v>126700</v>
          </cell>
          <cell r="F162">
            <v>2990300</v>
          </cell>
          <cell r="G162" t="str">
            <v/>
          </cell>
          <cell r="H162" t="str">
            <v/>
          </cell>
          <cell r="I162" t="str">
            <v/>
          </cell>
          <cell r="J162">
            <v>300000</v>
          </cell>
          <cell r="K162">
            <v>300000</v>
          </cell>
          <cell r="L162">
            <v>2990300</v>
          </cell>
        </row>
        <row r="163">
          <cell r="A163">
            <v>22012300</v>
          </cell>
          <cell r="B163" t="str">
            <v>Плата за державну реєстрацію джерел іонізуючого випромінювання (реєстраційний збір)</v>
          </cell>
          <cell r="C163">
            <v>186800</v>
          </cell>
          <cell r="D163">
            <v>186800</v>
          </cell>
          <cell r="E163">
            <v>76500</v>
          </cell>
          <cell r="F163">
            <v>162090.16</v>
          </cell>
          <cell r="G163" t="str">
            <v/>
          </cell>
          <cell r="H163" t="str">
            <v/>
          </cell>
          <cell r="I163" t="str">
            <v/>
          </cell>
          <cell r="J163">
            <v>186800</v>
          </cell>
          <cell r="K163">
            <v>186800</v>
          </cell>
          <cell r="L163">
            <v>162090.16</v>
          </cell>
        </row>
        <row r="164">
          <cell r="A164">
            <v>22012400</v>
          </cell>
          <cell r="B164" t="str">
            <v>Плата за оформлення посвідчення закордонного українця</v>
          </cell>
          <cell r="C164">
            <v>174600</v>
          </cell>
          <cell r="D164">
            <v>174600</v>
          </cell>
          <cell r="E164">
            <v>84000</v>
          </cell>
          <cell r="F164">
            <v>78292.83</v>
          </cell>
          <cell r="G164" t="str">
            <v/>
          </cell>
          <cell r="H164" t="str">
            <v/>
          </cell>
          <cell r="I164" t="str">
            <v/>
          </cell>
          <cell r="J164">
            <v>174600</v>
          </cell>
          <cell r="K164">
            <v>174600</v>
          </cell>
          <cell r="L164">
            <v>78292.83</v>
          </cell>
        </row>
        <row r="165">
          <cell r="A165">
            <v>22012500</v>
          </cell>
          <cell r="B165" t="str">
            <v>Плата за надання інших адміністративних послуг</v>
          </cell>
          <cell r="C165" t="str">
            <v/>
          </cell>
          <cell r="D165" t="str">
            <v/>
          </cell>
          <cell r="E165" t="str">
            <v/>
          </cell>
          <cell r="F165" t="str">
            <v/>
          </cell>
          <cell r="G165">
            <v>449712600</v>
          </cell>
          <cell r="H165">
            <v>449712600</v>
          </cell>
          <cell r="I165">
            <v>117772070.70999999</v>
          </cell>
          <cell r="J165">
            <v>449712600</v>
          </cell>
          <cell r="K165">
            <v>449712600</v>
          </cell>
          <cell r="L165">
            <v>117772070.70999999</v>
          </cell>
        </row>
        <row r="166">
          <cell r="A166">
            <v>22012600</v>
          </cell>
          <cell r="B166" t="str">
            <v>Адміністративний збір за державну реєстрацію речових прав на нерухоме майно та їх обтяжень </v>
          </cell>
          <cell r="C166">
            <v>196208000</v>
          </cell>
          <cell r="D166">
            <v>196208000</v>
          </cell>
          <cell r="E166">
            <v>71678000</v>
          </cell>
          <cell r="F166">
            <v>93977891.269999996</v>
          </cell>
          <cell r="G166" t="str">
            <v/>
          </cell>
          <cell r="H166" t="str">
            <v/>
          </cell>
          <cell r="I166" t="str">
            <v/>
          </cell>
          <cell r="J166">
            <v>196208000</v>
          </cell>
          <cell r="K166">
            <v>196208000</v>
          </cell>
          <cell r="L166">
            <v>93977891.269999996</v>
          </cell>
        </row>
        <row r="167">
          <cell r="A167">
            <v>22012700</v>
          </cell>
          <cell r="B167"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67">
            <v>529389800</v>
          </cell>
          <cell r="D167">
            <v>529389800</v>
          </cell>
          <cell r="E167">
            <v>205419100</v>
          </cell>
          <cell r="F167">
            <v>229424844.47999999</v>
          </cell>
          <cell r="G167">
            <v>93421700</v>
          </cell>
          <cell r="H167">
            <v>93421700</v>
          </cell>
          <cell r="I167">
            <v>40486744.880000003</v>
          </cell>
          <cell r="J167">
            <v>622811500</v>
          </cell>
          <cell r="K167">
            <v>622811500</v>
          </cell>
          <cell r="L167">
            <v>269911589.36000001</v>
          </cell>
        </row>
        <row r="168">
          <cell r="A168">
            <v>22012900</v>
          </cell>
          <cell r="B168"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68">
            <v>4988000</v>
          </cell>
          <cell r="D168">
            <v>4988000</v>
          </cell>
          <cell r="E168">
            <v>1515000</v>
          </cell>
          <cell r="F168">
            <v>2663930.31</v>
          </cell>
          <cell r="G168" t="str">
            <v/>
          </cell>
          <cell r="H168" t="str">
            <v/>
          </cell>
          <cell r="I168" t="str">
            <v/>
          </cell>
          <cell r="J168">
            <v>4988000</v>
          </cell>
          <cell r="K168">
            <v>4988000</v>
          </cell>
          <cell r="L168">
            <v>2663930.31</v>
          </cell>
        </row>
        <row r="169">
          <cell r="A169">
            <v>22013000</v>
          </cell>
          <cell r="B169" t="str">
            <v>Плата за ліцензії на провадження діяльності у сфері організації та проведення азартних ігор і за ліцензії на випуск та проведення лотерей</v>
          </cell>
          <cell r="C169" t="str">
            <v/>
          </cell>
          <cell r="D169" t="str">
            <v/>
          </cell>
          <cell r="E169" t="str">
            <v/>
          </cell>
          <cell r="F169" t="str">
            <v/>
          </cell>
          <cell r="G169">
            <v>7443420000</v>
          </cell>
          <cell r="H169">
            <v>7443420000</v>
          </cell>
          <cell r="I169">
            <v>737784780</v>
          </cell>
          <cell r="J169">
            <v>7443420000</v>
          </cell>
          <cell r="K169">
            <v>7443420000</v>
          </cell>
          <cell r="L169">
            <v>737784780</v>
          </cell>
        </row>
        <row r="170">
          <cell r="A170">
            <v>22030000</v>
          </cell>
          <cell r="B170" t="str">
            <v>Судовий збір та надходження від звернення застави у дохід держави </v>
          </cell>
          <cell r="C170" t="str">
            <v/>
          </cell>
          <cell r="D170" t="str">
            <v/>
          </cell>
          <cell r="E170" t="str">
            <v/>
          </cell>
          <cell r="F170" t="str">
            <v/>
          </cell>
          <cell r="G170">
            <v>3364315000</v>
          </cell>
          <cell r="H170">
            <v>3364315000</v>
          </cell>
          <cell r="I170">
            <v>1521179164.76</v>
          </cell>
          <cell r="J170">
            <v>3364315000</v>
          </cell>
          <cell r="K170">
            <v>3364315000</v>
          </cell>
          <cell r="L170">
            <v>1521179164.76</v>
          </cell>
        </row>
        <row r="171">
          <cell r="A171">
            <v>22030100</v>
          </cell>
          <cell r="B171" t="str">
            <v>Судовий збір</v>
          </cell>
          <cell r="C171" t="str">
            <v/>
          </cell>
          <cell r="D171" t="str">
            <v/>
          </cell>
          <cell r="E171" t="str">
            <v/>
          </cell>
          <cell r="F171" t="str">
            <v/>
          </cell>
          <cell r="G171" t="str">
            <v/>
          </cell>
          <cell r="H171" t="str">
            <v/>
          </cell>
          <cell r="I171">
            <v>1502314001.1300001</v>
          </cell>
          <cell r="J171" t="str">
            <v/>
          </cell>
          <cell r="K171" t="str">
            <v/>
          </cell>
          <cell r="L171">
            <v>1502314001.1300001</v>
          </cell>
        </row>
        <row r="172">
          <cell r="A172">
            <v>22030200</v>
          </cell>
          <cell r="B172" t="str">
            <v>Надходження від звернення застави у дохід держави</v>
          </cell>
          <cell r="C172" t="str">
            <v/>
          </cell>
          <cell r="D172" t="str">
            <v/>
          </cell>
          <cell r="E172" t="str">
            <v/>
          </cell>
          <cell r="F172" t="str">
            <v/>
          </cell>
          <cell r="G172" t="str">
            <v/>
          </cell>
          <cell r="H172" t="str">
            <v/>
          </cell>
          <cell r="I172">
            <v>18865163.629999999</v>
          </cell>
          <cell r="J172" t="str">
            <v/>
          </cell>
          <cell r="K172" t="str">
            <v/>
          </cell>
          <cell r="L172">
            <v>18865163.629999999</v>
          </cell>
        </row>
        <row r="173">
          <cell r="A173">
            <v>22060000</v>
          </cell>
          <cell r="B173" t="str">
            <v>Кошти, отримані за вчинення консульських дій  </v>
          </cell>
          <cell r="C173">
            <v>810612300</v>
          </cell>
          <cell r="D173">
            <v>810612300</v>
          </cell>
          <cell r="E173">
            <v>313720000</v>
          </cell>
          <cell r="F173">
            <v>318113684.51999998</v>
          </cell>
          <cell r="G173" t="str">
            <v/>
          </cell>
          <cell r="H173" t="str">
            <v/>
          </cell>
          <cell r="I173" t="str">
            <v/>
          </cell>
          <cell r="J173">
            <v>810612300</v>
          </cell>
          <cell r="K173">
            <v>810612300</v>
          </cell>
          <cell r="L173">
            <v>318113684.51999998</v>
          </cell>
        </row>
        <row r="174">
          <cell r="A174">
            <v>22070000</v>
          </cell>
          <cell r="B174" t="str">
            <v>Виконавчий збір </v>
          </cell>
          <cell r="C174">
            <v>420031400</v>
          </cell>
          <cell r="D174">
            <v>420031400</v>
          </cell>
          <cell r="E174">
            <v>113900000</v>
          </cell>
          <cell r="F174">
            <v>246617028.34</v>
          </cell>
          <cell r="G174">
            <v>420031400</v>
          </cell>
          <cell r="H174">
            <v>420031400</v>
          </cell>
          <cell r="I174">
            <v>246617029.05000001</v>
          </cell>
          <cell r="J174">
            <v>840062800</v>
          </cell>
          <cell r="K174">
            <v>840062800</v>
          </cell>
          <cell r="L174">
            <v>493234057.38999999</v>
          </cell>
        </row>
        <row r="175">
          <cell r="A175">
            <v>22080000</v>
          </cell>
          <cell r="B175" t="str">
            <v>Надходження від орендної плати за користування цілісним майновим комплексом та іншим державним майном  </v>
          </cell>
          <cell r="C175">
            <v>1650000000</v>
          </cell>
          <cell r="D175">
            <v>1650000000</v>
          </cell>
          <cell r="E175">
            <v>623700000</v>
          </cell>
          <cell r="F175">
            <v>828285502.98000002</v>
          </cell>
          <cell r="G175" t="str">
            <v/>
          </cell>
          <cell r="H175" t="str">
            <v/>
          </cell>
          <cell r="I175" t="str">
            <v/>
          </cell>
          <cell r="J175">
            <v>1650000000</v>
          </cell>
          <cell r="K175">
            <v>1650000000</v>
          </cell>
          <cell r="L175">
            <v>828285502.98000002</v>
          </cell>
        </row>
        <row r="176">
          <cell r="A176">
            <v>22080100</v>
          </cell>
          <cell r="B176" t="str">
            <v>Надходження від орендної плати за користування цілісним майновим комплексом  </v>
          </cell>
          <cell r="C176" t="str">
            <v/>
          </cell>
          <cell r="D176" t="str">
            <v/>
          </cell>
          <cell r="E176" t="str">
            <v/>
          </cell>
          <cell r="F176">
            <v>439829786.67000002</v>
          </cell>
          <cell r="G176" t="str">
            <v/>
          </cell>
          <cell r="H176" t="str">
            <v/>
          </cell>
          <cell r="I176" t="str">
            <v/>
          </cell>
          <cell r="J176" t="str">
            <v/>
          </cell>
          <cell r="K176" t="str">
            <v/>
          </cell>
          <cell r="L176">
            <v>439829786.67000002</v>
          </cell>
        </row>
        <row r="177">
          <cell r="A177">
            <v>22080200</v>
          </cell>
          <cell r="B177" t="str">
            <v>Надходження від орендної плати за користування майном бюджетних установ  </v>
          </cell>
          <cell r="C177" t="str">
            <v/>
          </cell>
          <cell r="D177" t="str">
            <v/>
          </cell>
          <cell r="E177" t="str">
            <v/>
          </cell>
          <cell r="F177">
            <v>68574986.590000004</v>
          </cell>
          <cell r="G177" t="str">
            <v/>
          </cell>
          <cell r="H177" t="str">
            <v/>
          </cell>
          <cell r="I177" t="str">
            <v/>
          </cell>
          <cell r="J177" t="str">
            <v/>
          </cell>
          <cell r="K177" t="str">
            <v/>
          </cell>
          <cell r="L177">
            <v>68574986.590000004</v>
          </cell>
        </row>
        <row r="178">
          <cell r="A178">
            <v>22080300</v>
          </cell>
          <cell r="B178" t="str">
            <v>Надходження від орендної плати за користування іншим державним майном  </v>
          </cell>
          <cell r="C178" t="str">
            <v/>
          </cell>
          <cell r="D178" t="str">
            <v/>
          </cell>
          <cell r="E178" t="str">
            <v/>
          </cell>
          <cell r="F178">
            <v>319878229.72000003</v>
          </cell>
          <cell r="G178" t="str">
            <v/>
          </cell>
          <cell r="H178" t="str">
            <v/>
          </cell>
          <cell r="I178" t="str">
            <v/>
          </cell>
          <cell r="J178" t="str">
            <v/>
          </cell>
          <cell r="K178" t="str">
            <v/>
          </cell>
          <cell r="L178">
            <v>319878229.72000003</v>
          </cell>
        </row>
        <row r="179">
          <cell r="A179">
            <v>22080500</v>
          </cell>
          <cell r="B179" t="str">
            <v>Надходження платежів за надані орендареві грошові кошти та цінні папери на умовах кредиту  </v>
          </cell>
          <cell r="C179" t="str">
            <v/>
          </cell>
          <cell r="D179" t="str">
            <v/>
          </cell>
          <cell r="E179" t="str">
            <v/>
          </cell>
          <cell r="F179">
            <v>2500</v>
          </cell>
          <cell r="G179" t="str">
            <v/>
          </cell>
          <cell r="H179" t="str">
            <v/>
          </cell>
          <cell r="I179" t="str">
            <v/>
          </cell>
          <cell r="J179" t="str">
            <v/>
          </cell>
          <cell r="K179" t="str">
            <v/>
          </cell>
          <cell r="L179">
            <v>2500</v>
          </cell>
        </row>
        <row r="180">
          <cell r="A180">
            <v>22110000</v>
          </cell>
          <cell r="B180" t="str">
            <v>Єдиний збір, який справляється у пунктах пропуску (пунктах контролю) через державний кордон України</v>
          </cell>
          <cell r="C180">
            <v>271000000</v>
          </cell>
          <cell r="D180">
            <v>271000000</v>
          </cell>
          <cell r="E180">
            <v>110104000</v>
          </cell>
          <cell r="F180">
            <v>141913347.06999999</v>
          </cell>
          <cell r="G180" t="str">
            <v/>
          </cell>
          <cell r="H180" t="str">
            <v/>
          </cell>
          <cell r="I180" t="str">
            <v/>
          </cell>
          <cell r="J180">
            <v>271000000</v>
          </cell>
          <cell r="K180">
            <v>271000000</v>
          </cell>
          <cell r="L180">
            <v>141913347.06999999</v>
          </cell>
        </row>
        <row r="181">
          <cell r="A181">
            <v>22150000</v>
          </cell>
          <cell r="B181" t="str">
            <v>Портовий (адміністративний) збір</v>
          </cell>
          <cell r="C181">
            <v>202188600</v>
          </cell>
          <cell r="D181">
            <v>202188600</v>
          </cell>
          <cell r="E181">
            <v>82098000</v>
          </cell>
          <cell r="F181">
            <v>77775925.810000002</v>
          </cell>
          <cell r="G181" t="str">
            <v/>
          </cell>
          <cell r="H181" t="str">
            <v/>
          </cell>
          <cell r="I181" t="str">
            <v/>
          </cell>
          <cell r="J181">
            <v>202188600</v>
          </cell>
          <cell r="K181">
            <v>202188600</v>
          </cell>
          <cell r="L181">
            <v>77775925.810000002</v>
          </cell>
        </row>
        <row r="182">
          <cell r="A182">
            <v>22150100</v>
          </cell>
          <cell r="B182" t="str">
            <v>Портовий (адміністративний) збір (за винятком портового (адміністративного) збору, що надходить від риболовних портів)</v>
          </cell>
          <cell r="C182" t="str">
            <v/>
          </cell>
          <cell r="D182" t="str">
            <v/>
          </cell>
          <cell r="E182" t="str">
            <v/>
          </cell>
          <cell r="F182">
            <v>77775925.810000002</v>
          </cell>
          <cell r="G182" t="str">
            <v/>
          </cell>
          <cell r="H182" t="str">
            <v/>
          </cell>
          <cell r="I182" t="str">
            <v/>
          </cell>
          <cell r="J182" t="str">
            <v/>
          </cell>
          <cell r="K182" t="str">
            <v/>
          </cell>
          <cell r="L182">
            <v>77775925.810000002</v>
          </cell>
        </row>
        <row r="183">
          <cell r="A183">
            <v>22160000</v>
          </cell>
          <cell r="B183" t="str">
            <v>Інші адміністративні збори та платежі</v>
          </cell>
          <cell r="C183" t="str">
            <v/>
          </cell>
          <cell r="D183" t="str">
            <v/>
          </cell>
          <cell r="E183" t="str">
            <v/>
          </cell>
          <cell r="F183" t="str">
            <v/>
          </cell>
          <cell r="G183">
            <v>25000000</v>
          </cell>
          <cell r="H183">
            <v>25000000</v>
          </cell>
          <cell r="I183">
            <v>47580099.880000003</v>
          </cell>
          <cell r="J183">
            <v>25000000</v>
          </cell>
          <cell r="K183">
            <v>25000000</v>
          </cell>
          <cell r="L183">
            <v>47580099.880000003</v>
          </cell>
        </row>
        <row r="184">
          <cell r="A184">
            <v>22160100</v>
          </cell>
          <cell r="B184"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4" t="str">
            <v/>
          </cell>
          <cell r="D184" t="str">
            <v/>
          </cell>
          <cell r="E184" t="str">
            <v/>
          </cell>
          <cell r="F184" t="str">
            <v/>
          </cell>
          <cell r="G184">
            <v>25000000</v>
          </cell>
          <cell r="H184">
            <v>25000000</v>
          </cell>
          <cell r="I184">
            <v>47580099.880000003</v>
          </cell>
          <cell r="J184">
            <v>25000000</v>
          </cell>
          <cell r="K184">
            <v>25000000</v>
          </cell>
          <cell r="L184">
            <v>47580099.880000003</v>
          </cell>
        </row>
        <row r="185">
          <cell r="A185">
            <v>22200000</v>
          </cell>
          <cell r="B185" t="str">
            <v>Плата за виконання митних формальностей митними органами поза місцем розташування цих органів або поза робочим часом, установленим для них</v>
          </cell>
          <cell r="C185">
            <v>73000000</v>
          </cell>
          <cell r="D185">
            <v>73000000</v>
          </cell>
          <cell r="E185">
            <v>30266000</v>
          </cell>
          <cell r="F185">
            <v>23402438.600000001</v>
          </cell>
          <cell r="G185" t="str">
            <v/>
          </cell>
          <cell r="H185" t="str">
            <v/>
          </cell>
          <cell r="I185" t="str">
            <v/>
          </cell>
          <cell r="J185">
            <v>73000000</v>
          </cell>
          <cell r="K185">
            <v>73000000</v>
          </cell>
          <cell r="L185">
            <v>23402438.600000001</v>
          </cell>
        </row>
        <row r="186">
          <cell r="A186">
            <v>24000000</v>
          </cell>
          <cell r="B186" t="str">
            <v>Інші неподаткові надходження</v>
          </cell>
          <cell r="C186">
            <v>16325439400</v>
          </cell>
          <cell r="D186">
            <v>16325439400</v>
          </cell>
          <cell r="E186">
            <v>5800529000</v>
          </cell>
          <cell r="F186">
            <v>5974601205.1599998</v>
          </cell>
          <cell r="G186">
            <v>1145381100</v>
          </cell>
          <cell r="H186">
            <v>1145381100</v>
          </cell>
          <cell r="I186">
            <v>84941054.140000001</v>
          </cell>
          <cell r="J186">
            <v>17470820500</v>
          </cell>
          <cell r="K186">
            <v>17470820500</v>
          </cell>
          <cell r="L186">
            <v>6059542259.3000002</v>
          </cell>
        </row>
        <row r="187">
          <cell r="A187">
            <v>24010000</v>
          </cell>
          <cell r="B187"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87">
            <v>273214000</v>
          </cell>
          <cell r="D187">
            <v>273214000</v>
          </cell>
          <cell r="E187">
            <v>154781000</v>
          </cell>
          <cell r="F187">
            <v>20784832.289999999</v>
          </cell>
          <cell r="G187" t="str">
            <v/>
          </cell>
          <cell r="H187" t="str">
            <v/>
          </cell>
          <cell r="I187" t="str">
            <v/>
          </cell>
          <cell r="J187">
            <v>273214000</v>
          </cell>
          <cell r="K187">
            <v>273214000</v>
          </cell>
          <cell r="L187">
            <v>20784832.289999999</v>
          </cell>
        </row>
        <row r="188">
          <cell r="A188">
            <v>24010100</v>
          </cell>
          <cell r="B188" t="str">
            <v>Кошти від реалізації конфіскованого майна за матеріалами митних органів  </v>
          </cell>
          <cell r="C188" t="str">
            <v/>
          </cell>
          <cell r="D188" t="str">
            <v/>
          </cell>
          <cell r="E188" t="str">
            <v/>
          </cell>
          <cell r="F188">
            <v>8585243.1799999997</v>
          </cell>
          <cell r="G188" t="str">
            <v/>
          </cell>
          <cell r="H188" t="str">
            <v/>
          </cell>
          <cell r="I188" t="str">
            <v/>
          </cell>
          <cell r="J188" t="str">
            <v/>
          </cell>
          <cell r="K188" t="str">
            <v/>
          </cell>
          <cell r="L188">
            <v>8585243.1799999997</v>
          </cell>
        </row>
        <row r="189">
          <cell r="A189">
            <v>24010200</v>
          </cell>
          <cell r="B189" t="str">
            <v>Кошти від реалізації товарів та інших предметів, конфіскованих за матеріалами правоохоронних та інших уповноважених органів  </v>
          </cell>
          <cell r="C189" t="str">
            <v/>
          </cell>
          <cell r="D189" t="str">
            <v/>
          </cell>
          <cell r="E189" t="str">
            <v/>
          </cell>
          <cell r="F189">
            <v>2039593.56</v>
          </cell>
          <cell r="G189" t="str">
            <v/>
          </cell>
          <cell r="H189" t="str">
            <v/>
          </cell>
          <cell r="I189" t="str">
            <v/>
          </cell>
          <cell r="J189" t="str">
            <v/>
          </cell>
          <cell r="K189" t="str">
            <v/>
          </cell>
          <cell r="L189">
            <v>2039593.56</v>
          </cell>
        </row>
        <row r="190">
          <cell r="A190">
            <v>24010300</v>
          </cell>
          <cell r="B190" t="str">
            <v>Надходження конфіскованої національної та іноземної валюти за матеріалами митних органів </v>
          </cell>
          <cell r="C190" t="str">
            <v/>
          </cell>
          <cell r="D190" t="str">
            <v/>
          </cell>
          <cell r="E190" t="str">
            <v/>
          </cell>
          <cell r="F190">
            <v>8960727.0299999993</v>
          </cell>
          <cell r="G190" t="str">
            <v/>
          </cell>
          <cell r="H190" t="str">
            <v/>
          </cell>
          <cell r="I190" t="str">
            <v/>
          </cell>
          <cell r="J190" t="str">
            <v/>
          </cell>
          <cell r="K190" t="str">
            <v/>
          </cell>
          <cell r="L190">
            <v>8960727.0299999993</v>
          </cell>
        </row>
        <row r="191">
          <cell r="A191">
            <v>24010400</v>
          </cell>
          <cell r="B191" t="str">
            <v>Надходження конфіскованої національної та іноземної валюти за матеріалами правоохоронних й інших уповноважених органів </v>
          </cell>
          <cell r="C191" t="str">
            <v/>
          </cell>
          <cell r="D191" t="str">
            <v/>
          </cell>
          <cell r="E191" t="str">
            <v/>
          </cell>
          <cell r="F191">
            <v>1199268.52</v>
          </cell>
          <cell r="G191" t="str">
            <v/>
          </cell>
          <cell r="H191" t="str">
            <v/>
          </cell>
          <cell r="I191" t="str">
            <v/>
          </cell>
          <cell r="J191" t="str">
            <v/>
          </cell>
          <cell r="K191" t="str">
            <v/>
          </cell>
          <cell r="L191">
            <v>1199268.52</v>
          </cell>
        </row>
        <row r="192">
          <cell r="A192">
            <v>24020000</v>
          </cell>
          <cell r="B192"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2" t="str">
            <v/>
          </cell>
          <cell r="D192" t="str">
            <v/>
          </cell>
          <cell r="E192" t="str">
            <v/>
          </cell>
          <cell r="F192">
            <v>279316.06</v>
          </cell>
          <cell r="G192" t="str">
            <v/>
          </cell>
          <cell r="H192" t="str">
            <v/>
          </cell>
          <cell r="I192" t="str">
            <v/>
          </cell>
          <cell r="J192" t="str">
            <v/>
          </cell>
          <cell r="K192" t="str">
            <v/>
          </cell>
          <cell r="L192">
            <v>279316.06</v>
          </cell>
        </row>
        <row r="193">
          <cell r="A193">
            <v>24030000</v>
          </cell>
          <cell r="B193"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3">
            <v>30517000</v>
          </cell>
          <cell r="D193">
            <v>30517000</v>
          </cell>
          <cell r="E193">
            <v>10052000</v>
          </cell>
          <cell r="F193">
            <v>43650008.039999999</v>
          </cell>
          <cell r="G193" t="str">
            <v/>
          </cell>
          <cell r="H193" t="str">
            <v/>
          </cell>
          <cell r="I193" t="str">
            <v/>
          </cell>
          <cell r="J193">
            <v>30517000</v>
          </cell>
          <cell r="K193">
            <v>30517000</v>
          </cell>
          <cell r="L193">
            <v>43650008.039999999</v>
          </cell>
        </row>
        <row r="194">
          <cell r="A194">
            <v>24050000</v>
          </cell>
          <cell r="B194"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4">
            <v>6875000</v>
          </cell>
          <cell r="D194">
            <v>6875000</v>
          </cell>
          <cell r="E194">
            <v>650000</v>
          </cell>
          <cell r="F194" t="str">
            <v/>
          </cell>
          <cell r="G194">
            <v>6875000</v>
          </cell>
          <cell r="H194">
            <v>6875000</v>
          </cell>
          <cell r="I194" t="str">
            <v/>
          </cell>
          <cell r="J194">
            <v>13750000</v>
          </cell>
          <cell r="K194">
            <v>13750000</v>
          </cell>
          <cell r="L194" t="str">
            <v/>
          </cell>
        </row>
        <row r="195">
          <cell r="A195">
            <v>24060000</v>
          </cell>
          <cell r="B195" t="str">
            <v>Інші надходження  </v>
          </cell>
          <cell r="C195">
            <v>1762162000</v>
          </cell>
          <cell r="D195">
            <v>1762162000</v>
          </cell>
          <cell r="E195">
            <v>889354500</v>
          </cell>
          <cell r="F195">
            <v>664666777.72000003</v>
          </cell>
          <cell r="G195">
            <v>1134906100</v>
          </cell>
          <cell r="H195">
            <v>1134906100</v>
          </cell>
          <cell r="I195">
            <v>83510188.739999995</v>
          </cell>
          <cell r="J195">
            <v>2897068100</v>
          </cell>
          <cell r="K195">
            <v>2897068100</v>
          </cell>
          <cell r="L195">
            <v>748176966.46000004</v>
          </cell>
        </row>
        <row r="196">
          <cell r="A196">
            <v>24060300</v>
          </cell>
          <cell r="B196" t="str">
            <v>Інші надходження  </v>
          </cell>
          <cell r="C196">
            <v>1590680000</v>
          </cell>
          <cell r="D196">
            <v>1590680000</v>
          </cell>
          <cell r="E196">
            <v>822471000</v>
          </cell>
          <cell r="F196">
            <v>602233400.14999998</v>
          </cell>
          <cell r="G196" t="str">
            <v/>
          </cell>
          <cell r="H196" t="str">
            <v/>
          </cell>
          <cell r="I196" t="str">
            <v/>
          </cell>
          <cell r="J196">
            <v>1590680000</v>
          </cell>
          <cell r="K196">
            <v>1590680000</v>
          </cell>
          <cell r="L196">
            <v>602233400.14999998</v>
          </cell>
        </row>
        <row r="197">
          <cell r="A197">
            <v>24060500</v>
          </cell>
          <cell r="B197" t="str">
            <v>Відрахування від суми коштів, витрачених на рекламу тютюнових виробів та/або алкогольних напоїв у межах України  </v>
          </cell>
          <cell r="C197">
            <v>859000</v>
          </cell>
          <cell r="D197">
            <v>859000</v>
          </cell>
          <cell r="E197">
            <v>337000</v>
          </cell>
          <cell r="F197">
            <v>814374.88</v>
          </cell>
          <cell r="G197" t="str">
            <v/>
          </cell>
          <cell r="H197" t="str">
            <v/>
          </cell>
          <cell r="I197" t="str">
            <v/>
          </cell>
          <cell r="J197">
            <v>859000</v>
          </cell>
          <cell r="K197">
            <v>859000</v>
          </cell>
          <cell r="L197">
            <v>814374.88</v>
          </cell>
        </row>
        <row r="198">
          <cell r="A198">
            <v>24060600</v>
          </cell>
          <cell r="B198" t="str">
            <v>Надходження коштів з рахунків виборчих фондів  </v>
          </cell>
          <cell r="C198" t="str">
            <v/>
          </cell>
          <cell r="D198" t="str">
            <v/>
          </cell>
          <cell r="E198" t="str">
            <v/>
          </cell>
          <cell r="F198">
            <v>9971.89</v>
          </cell>
          <cell r="G198" t="str">
            <v/>
          </cell>
          <cell r="H198" t="str">
            <v/>
          </cell>
          <cell r="I198" t="str">
            <v/>
          </cell>
          <cell r="J198" t="str">
            <v/>
          </cell>
          <cell r="K198" t="str">
            <v/>
          </cell>
          <cell r="L198">
            <v>9971.89</v>
          </cell>
        </row>
        <row r="199">
          <cell r="A199">
            <v>24060700</v>
          </cell>
          <cell r="B199" t="str">
            <v>Нез'ясовані надходження  </v>
          </cell>
          <cell r="C199" t="str">
            <v/>
          </cell>
          <cell r="D199" t="str">
            <v/>
          </cell>
          <cell r="E199" t="str">
            <v/>
          </cell>
          <cell r="F199">
            <v>1096860.23</v>
          </cell>
          <cell r="G199" t="str">
            <v/>
          </cell>
          <cell r="H199" t="str">
            <v/>
          </cell>
          <cell r="I199" t="str">
            <v/>
          </cell>
          <cell r="J199" t="str">
            <v/>
          </cell>
          <cell r="K199" t="str">
            <v/>
          </cell>
          <cell r="L199">
            <v>1096860.23</v>
          </cell>
        </row>
        <row r="200">
          <cell r="A200">
            <v>24061500</v>
          </cell>
          <cell r="B200"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0">
            <v>82960000</v>
          </cell>
          <cell r="D200">
            <v>82960000</v>
          </cell>
          <cell r="E200">
            <v>28940000</v>
          </cell>
          <cell r="F200">
            <v>18172274.530000001</v>
          </cell>
          <cell r="G200">
            <v>331840000</v>
          </cell>
          <cell r="H200">
            <v>331840000</v>
          </cell>
          <cell r="I200">
            <v>72689098.040000007</v>
          </cell>
          <cell r="J200">
            <v>414800000</v>
          </cell>
          <cell r="K200">
            <v>414800000</v>
          </cell>
          <cell r="L200">
            <v>90861372.569999993</v>
          </cell>
        </row>
        <row r="201">
          <cell r="A201">
            <v>24061800</v>
          </cell>
          <cell r="B201" t="str">
            <v>Плата за подання скарги щодо процедур закупівлі до органу оскарження</v>
          </cell>
          <cell r="C201">
            <v>75000000</v>
          </cell>
          <cell r="D201">
            <v>75000000</v>
          </cell>
          <cell r="E201">
            <v>35196000</v>
          </cell>
          <cell r="F201">
            <v>37834370.75</v>
          </cell>
          <cell r="G201" t="str">
            <v/>
          </cell>
          <cell r="H201" t="str">
            <v/>
          </cell>
          <cell r="I201" t="str">
            <v/>
          </cell>
          <cell r="J201">
            <v>75000000</v>
          </cell>
          <cell r="K201">
            <v>75000000</v>
          </cell>
          <cell r="L201">
            <v>37834370.75</v>
          </cell>
        </row>
        <row r="202">
          <cell r="A202">
            <v>24061900</v>
          </cell>
          <cell r="B202"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2">
            <v>2884000</v>
          </cell>
          <cell r="D202">
            <v>2884000</v>
          </cell>
          <cell r="E202">
            <v>73300</v>
          </cell>
          <cell r="F202">
            <v>934194.33</v>
          </cell>
          <cell r="G202" t="str">
            <v/>
          </cell>
          <cell r="H202" t="str">
            <v/>
          </cell>
          <cell r="I202" t="str">
            <v/>
          </cell>
          <cell r="J202">
            <v>2884000</v>
          </cell>
          <cell r="K202">
            <v>2884000</v>
          </cell>
          <cell r="L202">
            <v>934194.33</v>
          </cell>
        </row>
        <row r="203">
          <cell r="A203">
            <v>24062000</v>
          </cell>
          <cell r="B203"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3">
            <v>2479000</v>
          </cell>
          <cell r="D203">
            <v>2479000</v>
          </cell>
          <cell r="E203">
            <v>296800</v>
          </cell>
          <cell r="F203">
            <v>742294.06</v>
          </cell>
          <cell r="G203" t="str">
            <v/>
          </cell>
          <cell r="H203" t="str">
            <v/>
          </cell>
          <cell r="I203" t="str">
            <v/>
          </cell>
          <cell r="J203">
            <v>2479000</v>
          </cell>
          <cell r="K203">
            <v>2479000</v>
          </cell>
          <cell r="L203">
            <v>742294.06</v>
          </cell>
        </row>
        <row r="204">
          <cell r="A204">
            <v>24062100</v>
          </cell>
          <cell r="B204"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4" t="str">
            <v/>
          </cell>
          <cell r="D204" t="str">
            <v/>
          </cell>
          <cell r="E204" t="str">
            <v/>
          </cell>
          <cell r="F204" t="str">
            <v/>
          </cell>
          <cell r="G204">
            <v>17666100</v>
          </cell>
          <cell r="H204">
            <v>17666100</v>
          </cell>
          <cell r="I204">
            <v>10821090.699999999</v>
          </cell>
          <cell r="J204">
            <v>17666100</v>
          </cell>
          <cell r="K204">
            <v>17666100</v>
          </cell>
          <cell r="L204">
            <v>10821090.699999999</v>
          </cell>
        </row>
        <row r="205">
          <cell r="A205">
            <v>24062200</v>
          </cell>
          <cell r="B205"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5">
            <v>7300000</v>
          </cell>
          <cell r="D205">
            <v>7300000</v>
          </cell>
          <cell r="E205">
            <v>2040400</v>
          </cell>
          <cell r="F205">
            <v>2829036.9</v>
          </cell>
          <cell r="G205" t="str">
            <v/>
          </cell>
          <cell r="H205" t="str">
            <v/>
          </cell>
          <cell r="I205" t="str">
            <v/>
          </cell>
          <cell r="J205">
            <v>7300000</v>
          </cell>
          <cell r="K205">
            <v>7300000</v>
          </cell>
          <cell r="L205">
            <v>2829036.9</v>
          </cell>
        </row>
        <row r="206">
          <cell r="A206">
            <v>24063100</v>
          </cell>
          <cell r="B206"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6" t="str">
            <v/>
          </cell>
          <cell r="D206" t="str">
            <v/>
          </cell>
          <cell r="E206" t="str">
            <v/>
          </cell>
          <cell r="F206" t="str">
            <v/>
          </cell>
          <cell r="G206">
            <v>785400000</v>
          </cell>
          <cell r="H206">
            <v>785400000</v>
          </cell>
          <cell r="I206" t="str">
            <v/>
          </cell>
          <cell r="J206">
            <v>785400000</v>
          </cell>
          <cell r="K206">
            <v>785400000</v>
          </cell>
          <cell r="L206" t="str">
            <v/>
          </cell>
        </row>
        <row r="207">
          <cell r="A207">
            <v>24110000</v>
          </cell>
          <cell r="B207" t="str">
            <v>Доходи від операцій з кредитування та надання гарантій  </v>
          </cell>
          <cell r="C207">
            <v>2419778600</v>
          </cell>
          <cell r="D207">
            <v>2419778600</v>
          </cell>
          <cell r="E207">
            <v>1079090300</v>
          </cell>
          <cell r="F207">
            <v>546266866.69000006</v>
          </cell>
          <cell r="G207">
            <v>3600000</v>
          </cell>
          <cell r="H207">
            <v>3600000</v>
          </cell>
          <cell r="I207">
            <v>1430865.4</v>
          </cell>
          <cell r="J207">
            <v>2423378600</v>
          </cell>
          <cell r="K207">
            <v>2423378600</v>
          </cell>
          <cell r="L207">
            <v>547697732.09000003</v>
          </cell>
        </row>
        <row r="208">
          <cell r="A208">
            <v>24110100</v>
          </cell>
          <cell r="B208" t="str">
            <v>Плата за надання державних гарантій та кредитів (позик), залучених державою</v>
          </cell>
          <cell r="C208">
            <v>1030105300</v>
          </cell>
          <cell r="D208">
            <v>1030105300</v>
          </cell>
          <cell r="E208">
            <v>508116400</v>
          </cell>
          <cell r="F208">
            <v>289780052.02999997</v>
          </cell>
          <cell r="G208" t="str">
            <v/>
          </cell>
          <cell r="H208" t="str">
            <v/>
          </cell>
          <cell r="I208" t="str">
            <v/>
          </cell>
          <cell r="J208">
            <v>1030105300</v>
          </cell>
          <cell r="K208">
            <v>1030105300</v>
          </cell>
          <cell r="L208">
            <v>289780052.02999997</v>
          </cell>
        </row>
        <row r="209">
          <cell r="A209">
            <v>24110200</v>
          </cell>
          <cell r="B209" t="str">
            <v>Плата за користування кредитами (позиками), залученими державою </v>
          </cell>
          <cell r="C209">
            <v>1388843300</v>
          </cell>
          <cell r="D209">
            <v>1388843300</v>
          </cell>
          <cell r="E209">
            <v>570654200</v>
          </cell>
          <cell r="F209">
            <v>256107300.65000001</v>
          </cell>
          <cell r="G209" t="str">
            <v/>
          </cell>
          <cell r="H209" t="str">
            <v/>
          </cell>
          <cell r="I209" t="str">
            <v/>
          </cell>
          <cell r="J209">
            <v>1388843300</v>
          </cell>
          <cell r="K209">
            <v>1388843300</v>
          </cell>
          <cell r="L209">
            <v>256107300.65000001</v>
          </cell>
        </row>
        <row r="210">
          <cell r="A210">
            <v>24110400</v>
          </cell>
          <cell r="B210"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0">
            <v>350000</v>
          </cell>
          <cell r="D210">
            <v>350000</v>
          </cell>
          <cell r="E210">
            <v>133100</v>
          </cell>
          <cell r="F210">
            <v>100169.04</v>
          </cell>
          <cell r="G210" t="str">
            <v/>
          </cell>
          <cell r="H210" t="str">
            <v/>
          </cell>
          <cell r="I210" t="str">
            <v/>
          </cell>
          <cell r="J210">
            <v>350000</v>
          </cell>
          <cell r="K210">
            <v>350000</v>
          </cell>
          <cell r="L210">
            <v>100169.04</v>
          </cell>
        </row>
        <row r="211">
          <cell r="A211">
            <v>24110800</v>
          </cell>
          <cell r="B211" t="str">
            <v>Плата за користування кредитом з державного бюджету </v>
          </cell>
          <cell r="C211">
            <v>480000</v>
          </cell>
          <cell r="D211">
            <v>480000</v>
          </cell>
          <cell r="E211">
            <v>186600</v>
          </cell>
          <cell r="F211">
            <v>279344.96999999997</v>
          </cell>
          <cell r="G211" t="str">
            <v/>
          </cell>
          <cell r="H211" t="str">
            <v/>
          </cell>
          <cell r="I211" t="str">
            <v/>
          </cell>
          <cell r="J211">
            <v>480000</v>
          </cell>
          <cell r="K211">
            <v>480000</v>
          </cell>
          <cell r="L211">
            <v>279344.96999999997</v>
          </cell>
        </row>
        <row r="212">
          <cell r="A212">
            <v>24111100</v>
          </cell>
          <cell r="B212"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2" t="str">
            <v/>
          </cell>
          <cell r="D212" t="str">
            <v/>
          </cell>
          <cell r="E212" t="str">
            <v/>
          </cell>
          <cell r="F212" t="str">
            <v/>
          </cell>
          <cell r="G212">
            <v>3600000</v>
          </cell>
          <cell r="H212">
            <v>3600000</v>
          </cell>
          <cell r="I212">
            <v>1430865.4</v>
          </cell>
          <cell r="J212">
            <v>3600000</v>
          </cell>
          <cell r="K212">
            <v>3600000</v>
          </cell>
          <cell r="L212">
            <v>1430865.4</v>
          </cell>
        </row>
        <row r="213">
          <cell r="A213">
            <v>24130000</v>
          </cell>
          <cell r="B213" t="str">
            <v>Збір на соціально-економічну компенсацію ризику населення, яке проживає на території зони спостереження  </v>
          </cell>
          <cell r="C213">
            <v>550373800</v>
          </cell>
          <cell r="D213">
            <v>550373800</v>
          </cell>
          <cell r="E213">
            <v>228685900</v>
          </cell>
          <cell r="F213">
            <v>171470845.63</v>
          </cell>
          <cell r="G213" t="str">
            <v/>
          </cell>
          <cell r="H213" t="str">
            <v/>
          </cell>
          <cell r="I213" t="str">
            <v/>
          </cell>
          <cell r="J213">
            <v>550373800</v>
          </cell>
          <cell r="K213">
            <v>550373800</v>
          </cell>
          <cell r="L213">
            <v>171470845.63</v>
          </cell>
        </row>
        <row r="214">
          <cell r="A214">
            <v>24130100</v>
          </cell>
          <cell r="B214"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4" t="str">
            <v/>
          </cell>
          <cell r="D214" t="str">
            <v/>
          </cell>
          <cell r="E214" t="str">
            <v/>
          </cell>
          <cell r="F214">
            <v>171470845.63</v>
          </cell>
          <cell r="G214" t="str">
            <v/>
          </cell>
          <cell r="H214" t="str">
            <v/>
          </cell>
          <cell r="I214" t="str">
            <v/>
          </cell>
          <cell r="J214" t="str">
            <v/>
          </cell>
          <cell r="K214" t="str">
            <v/>
          </cell>
          <cell r="L214">
            <v>171470845.63</v>
          </cell>
        </row>
        <row r="215">
          <cell r="A215">
            <v>24140000</v>
          </cell>
          <cell r="B215" t="str">
            <v>Збори на обов'язкове державне пенсійне страхування з окремих видів господарських операцій  </v>
          </cell>
          <cell r="C215">
            <v>11169178500</v>
          </cell>
          <cell r="D215">
            <v>11169178500</v>
          </cell>
          <cell r="E215">
            <v>3437915300</v>
          </cell>
          <cell r="F215">
            <v>4527482558.7299995</v>
          </cell>
          <cell r="G215" t="str">
            <v/>
          </cell>
          <cell r="H215" t="str">
            <v/>
          </cell>
          <cell r="I215" t="str">
            <v/>
          </cell>
          <cell r="J215">
            <v>11169178500</v>
          </cell>
          <cell r="K215">
            <v>11169178500</v>
          </cell>
          <cell r="L215">
            <v>4527482558.7299995</v>
          </cell>
        </row>
        <row r="216">
          <cell r="A216">
            <v>24140200</v>
          </cell>
          <cell r="B216"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6">
            <v>230281800</v>
          </cell>
          <cell r="D216">
            <v>230281800</v>
          </cell>
          <cell r="E216">
            <v>82491400</v>
          </cell>
          <cell r="F216">
            <v>126760538.95</v>
          </cell>
          <cell r="G216" t="str">
            <v/>
          </cell>
          <cell r="H216" t="str">
            <v/>
          </cell>
          <cell r="I216" t="str">
            <v/>
          </cell>
          <cell r="J216">
            <v>230281800</v>
          </cell>
          <cell r="K216">
            <v>230281800</v>
          </cell>
          <cell r="L216">
            <v>126760538.95</v>
          </cell>
        </row>
        <row r="217">
          <cell r="A217">
            <v>24140300</v>
          </cell>
          <cell r="B217" t="str">
            <v>Збір під час набуття права власності на легкові автомобілі</v>
          </cell>
          <cell r="C217">
            <v>5517165400</v>
          </cell>
          <cell r="D217">
            <v>5517165400</v>
          </cell>
          <cell r="E217">
            <v>1428910000</v>
          </cell>
          <cell r="F217">
            <v>2308437949.7399998</v>
          </cell>
          <cell r="G217" t="str">
            <v/>
          </cell>
          <cell r="H217" t="str">
            <v/>
          </cell>
          <cell r="I217" t="str">
            <v/>
          </cell>
          <cell r="J217">
            <v>5517165400</v>
          </cell>
          <cell r="K217">
            <v>5517165400</v>
          </cell>
          <cell r="L217">
            <v>2308437949.7399998</v>
          </cell>
        </row>
        <row r="218">
          <cell r="A218">
            <v>24140500</v>
          </cell>
          <cell r="B218" t="str">
            <v>Збір з операцій придбавання (купівлі-продажу) нерухомого майна  </v>
          </cell>
          <cell r="C218">
            <v>1843163900</v>
          </cell>
          <cell r="D218">
            <v>1843163900</v>
          </cell>
          <cell r="E218">
            <v>672851500</v>
          </cell>
          <cell r="F218">
            <v>757352595.71000004</v>
          </cell>
          <cell r="G218" t="str">
            <v/>
          </cell>
          <cell r="H218" t="str">
            <v/>
          </cell>
          <cell r="I218" t="str">
            <v/>
          </cell>
          <cell r="J218">
            <v>1843163900</v>
          </cell>
          <cell r="K218">
            <v>1843163900</v>
          </cell>
          <cell r="L218">
            <v>757352595.71000004</v>
          </cell>
        </row>
        <row r="219">
          <cell r="A219">
            <v>24140600</v>
          </cell>
          <cell r="B219" t="str">
            <v>Збір з користування та надання послуг стільникового рухомого зв'язку  </v>
          </cell>
          <cell r="C219">
            <v>3578567400</v>
          </cell>
          <cell r="D219">
            <v>3578567400</v>
          </cell>
          <cell r="E219">
            <v>1253662400</v>
          </cell>
          <cell r="F219">
            <v>1334931474.3299999</v>
          </cell>
          <cell r="G219" t="str">
            <v/>
          </cell>
          <cell r="H219" t="str">
            <v/>
          </cell>
          <cell r="I219" t="str">
            <v/>
          </cell>
          <cell r="J219">
            <v>3578567400</v>
          </cell>
          <cell r="K219">
            <v>3578567400</v>
          </cell>
          <cell r="L219">
            <v>1334931474.3299999</v>
          </cell>
        </row>
        <row r="220">
          <cell r="A220">
            <v>24160000</v>
          </cell>
          <cell r="B220" t="str">
            <v>Концесійні платежі</v>
          </cell>
          <cell r="C220">
            <v>113340500</v>
          </cell>
          <cell r="D220">
            <v>113340500</v>
          </cell>
          <cell r="E220" t="str">
            <v/>
          </cell>
          <cell r="F220" t="str">
            <v/>
          </cell>
          <cell r="G220" t="str">
            <v/>
          </cell>
          <cell r="H220" t="str">
            <v/>
          </cell>
          <cell r="I220" t="str">
            <v/>
          </cell>
          <cell r="J220">
            <v>113340500</v>
          </cell>
          <cell r="K220">
            <v>113340500</v>
          </cell>
          <cell r="L220" t="str">
            <v/>
          </cell>
        </row>
        <row r="221">
          <cell r="A221">
            <v>24160300</v>
          </cell>
          <cell r="B221" t="str">
            <v>Концесійні платежі щодо об'єктів державної власності </v>
          </cell>
          <cell r="C221">
            <v>113340500</v>
          </cell>
          <cell r="D221">
            <v>113340500</v>
          </cell>
          <cell r="E221" t="str">
            <v/>
          </cell>
          <cell r="F221" t="str">
            <v/>
          </cell>
          <cell r="G221" t="str">
            <v/>
          </cell>
          <cell r="H221" t="str">
            <v/>
          </cell>
          <cell r="I221" t="str">
            <v/>
          </cell>
          <cell r="J221">
            <v>113340500</v>
          </cell>
          <cell r="K221">
            <v>113340500</v>
          </cell>
          <cell r="L221" t="str">
            <v/>
          </cell>
        </row>
        <row r="222">
          <cell r="A222">
            <v>25000000</v>
          </cell>
          <cell r="B222" t="str">
            <v>Власні надходження бюджетних установ</v>
          </cell>
          <cell r="C222" t="str">
            <v/>
          </cell>
          <cell r="D222" t="str">
            <v/>
          </cell>
          <cell r="E222" t="str">
            <v/>
          </cell>
          <cell r="F222" t="str">
            <v/>
          </cell>
          <cell r="G222">
            <v>38540721700</v>
          </cell>
          <cell r="H222">
            <v>47232562409.379997</v>
          </cell>
          <cell r="I222">
            <v>18208262792.349998</v>
          </cell>
          <cell r="J222">
            <v>38540721700</v>
          </cell>
          <cell r="K222">
            <v>47232562409.379997</v>
          </cell>
          <cell r="L222">
            <v>18208262792.349998</v>
          </cell>
        </row>
        <row r="223">
          <cell r="A223">
            <v>25010000</v>
          </cell>
          <cell r="B223" t="str">
            <v>Надходження від плати за послуги, що надаються бюджетними установами згідно із законодавством </v>
          </cell>
          <cell r="C223" t="str">
            <v/>
          </cell>
          <cell r="D223" t="str">
            <v/>
          </cell>
          <cell r="E223" t="str">
            <v/>
          </cell>
          <cell r="F223" t="str">
            <v/>
          </cell>
          <cell r="G223">
            <v>38281301900</v>
          </cell>
          <cell r="H223">
            <v>40320663143.18</v>
          </cell>
          <cell r="I223">
            <v>12731107032.34</v>
          </cell>
          <cell r="J223">
            <v>38281301900</v>
          </cell>
          <cell r="K223">
            <v>40320663143.18</v>
          </cell>
          <cell r="L223">
            <v>12731107032.34</v>
          </cell>
        </row>
        <row r="224">
          <cell r="A224">
            <v>25020000</v>
          </cell>
          <cell r="B224" t="str">
            <v>Інші джерела власних надходжень бюджетних установ  </v>
          </cell>
          <cell r="C224" t="str">
            <v/>
          </cell>
          <cell r="D224" t="str">
            <v/>
          </cell>
          <cell r="E224" t="str">
            <v/>
          </cell>
          <cell r="F224" t="str">
            <v/>
          </cell>
          <cell r="G224">
            <v>259419800</v>
          </cell>
          <cell r="H224">
            <v>6911899266.1999998</v>
          </cell>
          <cell r="I224">
            <v>5477155760.0100002</v>
          </cell>
          <cell r="J224">
            <v>259419800</v>
          </cell>
          <cell r="K224">
            <v>6911899266.1999998</v>
          </cell>
          <cell r="L224">
            <v>5477155760.0100002</v>
          </cell>
        </row>
        <row r="225">
          <cell r="A225">
            <v>30000000</v>
          </cell>
          <cell r="B225" t="str">
            <v>Доходи від операцій з капіталом  </v>
          </cell>
          <cell r="C225">
            <v>58003900</v>
          </cell>
          <cell r="D225">
            <v>58003900</v>
          </cell>
          <cell r="E225">
            <v>20352600</v>
          </cell>
          <cell r="F225">
            <v>31672093.309999999</v>
          </cell>
          <cell r="G225">
            <v>865327000</v>
          </cell>
          <cell r="H225">
            <v>865327000</v>
          </cell>
          <cell r="I225">
            <v>135885861.47</v>
          </cell>
          <cell r="J225">
            <v>923330900</v>
          </cell>
          <cell r="K225">
            <v>923330900</v>
          </cell>
          <cell r="L225">
            <v>167557954.78</v>
          </cell>
        </row>
        <row r="226">
          <cell r="A226">
            <v>31000000</v>
          </cell>
          <cell r="B226" t="str">
            <v>Надходження від продажу основного капіталу  </v>
          </cell>
          <cell r="C226">
            <v>51720900</v>
          </cell>
          <cell r="D226">
            <v>51720900</v>
          </cell>
          <cell r="E226">
            <v>17943100</v>
          </cell>
          <cell r="F226">
            <v>14677921.039999999</v>
          </cell>
          <cell r="G226" t="str">
            <v/>
          </cell>
          <cell r="H226" t="str">
            <v/>
          </cell>
          <cell r="I226" t="str">
            <v/>
          </cell>
          <cell r="J226">
            <v>51720900</v>
          </cell>
          <cell r="K226">
            <v>51720900</v>
          </cell>
          <cell r="L226">
            <v>14677921.039999999</v>
          </cell>
        </row>
        <row r="227">
          <cell r="A227">
            <v>31010000</v>
          </cell>
          <cell r="B227"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27">
            <v>40698000</v>
          </cell>
          <cell r="D227">
            <v>40698000</v>
          </cell>
          <cell r="E227">
            <v>16314000</v>
          </cell>
          <cell r="F227">
            <v>13094609.01</v>
          </cell>
          <cell r="G227" t="str">
            <v/>
          </cell>
          <cell r="H227" t="str">
            <v/>
          </cell>
          <cell r="I227" t="str">
            <v/>
          </cell>
          <cell r="J227">
            <v>40698000</v>
          </cell>
          <cell r="K227">
            <v>40698000</v>
          </cell>
          <cell r="L227">
            <v>13094609.01</v>
          </cell>
        </row>
        <row r="228">
          <cell r="A228">
            <v>31010100</v>
          </cell>
          <cell r="B228" t="str">
            <v>Кошти від реалізації скарбів, які є пам'ятками історії та культури, майна, одержаного державою в порядку спадкування чи дарування  </v>
          </cell>
          <cell r="C228" t="str">
            <v/>
          </cell>
          <cell r="D228" t="str">
            <v/>
          </cell>
          <cell r="E228" t="str">
            <v/>
          </cell>
          <cell r="F228">
            <v>13094609.01</v>
          </cell>
          <cell r="G228" t="str">
            <v/>
          </cell>
          <cell r="H228" t="str">
            <v/>
          </cell>
          <cell r="I228" t="str">
            <v/>
          </cell>
          <cell r="J228" t="str">
            <v/>
          </cell>
          <cell r="K228" t="str">
            <v/>
          </cell>
          <cell r="L228">
            <v>13094609.01</v>
          </cell>
        </row>
        <row r="229">
          <cell r="A229">
            <v>31020000</v>
          </cell>
          <cell r="B229" t="str">
            <v>Надходження коштів від Державного фонду дорогоцінних металів і дорогоцінного каміння  </v>
          </cell>
          <cell r="C229">
            <v>11022900</v>
          </cell>
          <cell r="D229">
            <v>11022900</v>
          </cell>
          <cell r="E229">
            <v>1629100</v>
          </cell>
          <cell r="F229">
            <v>1583312.03</v>
          </cell>
          <cell r="G229" t="str">
            <v/>
          </cell>
          <cell r="H229" t="str">
            <v/>
          </cell>
          <cell r="I229" t="str">
            <v/>
          </cell>
          <cell r="J229">
            <v>11022900</v>
          </cell>
          <cell r="K229">
            <v>11022900</v>
          </cell>
          <cell r="L229">
            <v>1583312.03</v>
          </cell>
        </row>
        <row r="230">
          <cell r="A230">
            <v>32000000</v>
          </cell>
          <cell r="B230" t="str">
            <v>Надходження від реалізації державних запасів товарів</v>
          </cell>
          <cell r="C230" t="str">
            <v/>
          </cell>
          <cell r="D230" t="str">
            <v/>
          </cell>
          <cell r="E230" t="str">
            <v/>
          </cell>
          <cell r="F230" t="str">
            <v/>
          </cell>
          <cell r="G230">
            <v>864827000</v>
          </cell>
          <cell r="H230">
            <v>864827000</v>
          </cell>
          <cell r="I230">
            <v>135885861.47</v>
          </cell>
          <cell r="J230">
            <v>864827000</v>
          </cell>
          <cell r="K230">
            <v>864827000</v>
          </cell>
          <cell r="L230">
            <v>135885861.47</v>
          </cell>
        </row>
        <row r="231">
          <cell r="A231">
            <v>32010000</v>
          </cell>
          <cell r="B231" t="str">
            <v>Надходження від реалізації матеріальних цінностей державного резерву</v>
          </cell>
          <cell r="C231" t="str">
            <v/>
          </cell>
          <cell r="D231" t="str">
            <v/>
          </cell>
          <cell r="E231" t="str">
            <v/>
          </cell>
          <cell r="F231" t="str">
            <v/>
          </cell>
          <cell r="G231">
            <v>854827000</v>
          </cell>
          <cell r="H231">
            <v>854827000</v>
          </cell>
          <cell r="I231">
            <v>101412836.23</v>
          </cell>
          <cell r="J231">
            <v>854827000</v>
          </cell>
          <cell r="K231">
            <v>854827000</v>
          </cell>
          <cell r="L231">
            <v>101412836.23</v>
          </cell>
        </row>
        <row r="232">
          <cell r="A232">
            <v>32010100</v>
          </cell>
          <cell r="B232" t="str">
            <v>Надходження від реалізації матеріальних цінностей державного резерву </v>
          </cell>
          <cell r="C232" t="str">
            <v/>
          </cell>
          <cell r="D232" t="str">
            <v/>
          </cell>
          <cell r="E232" t="str">
            <v/>
          </cell>
          <cell r="F232" t="str">
            <v/>
          </cell>
          <cell r="G232" t="str">
            <v/>
          </cell>
          <cell r="H232" t="str">
            <v/>
          </cell>
          <cell r="I232">
            <v>101412836.23</v>
          </cell>
          <cell r="J232" t="str">
            <v/>
          </cell>
          <cell r="K232" t="str">
            <v/>
          </cell>
          <cell r="L232">
            <v>101412836.23</v>
          </cell>
        </row>
        <row r="233">
          <cell r="A233">
            <v>32020000</v>
          </cell>
          <cell r="B233" t="str">
            <v>Надходження від реалізації розброньованих матеріальних цінностей мобілізаційного резерву  </v>
          </cell>
          <cell r="C233" t="str">
            <v/>
          </cell>
          <cell r="D233" t="str">
            <v/>
          </cell>
          <cell r="E233" t="str">
            <v/>
          </cell>
          <cell r="F233" t="str">
            <v/>
          </cell>
          <cell r="G233">
            <v>10000000</v>
          </cell>
          <cell r="H233">
            <v>10000000</v>
          </cell>
          <cell r="I233">
            <v>34473025.240000002</v>
          </cell>
          <cell r="J233">
            <v>10000000</v>
          </cell>
          <cell r="K233">
            <v>10000000</v>
          </cell>
          <cell r="L233">
            <v>34473025.240000002</v>
          </cell>
        </row>
        <row r="234">
          <cell r="A234">
            <v>33000000</v>
          </cell>
          <cell r="B234" t="str">
            <v>Кошти від продажу землі і нематеріальних активів </v>
          </cell>
          <cell r="C234">
            <v>6283000</v>
          </cell>
          <cell r="D234">
            <v>6283000</v>
          </cell>
          <cell r="E234">
            <v>2409500</v>
          </cell>
          <cell r="F234">
            <v>16994172.27</v>
          </cell>
          <cell r="G234">
            <v>500000</v>
          </cell>
          <cell r="H234">
            <v>500000</v>
          </cell>
          <cell r="I234" t="str">
            <v/>
          </cell>
          <cell r="J234">
            <v>6783000</v>
          </cell>
          <cell r="K234">
            <v>6783000</v>
          </cell>
          <cell r="L234">
            <v>16994172.27</v>
          </cell>
        </row>
        <row r="235">
          <cell r="A235">
            <v>33010000</v>
          </cell>
          <cell r="B235" t="str">
            <v>Кошти від продажу землі </v>
          </cell>
          <cell r="C235">
            <v>5783000</v>
          </cell>
          <cell r="D235">
            <v>5783000</v>
          </cell>
          <cell r="E235">
            <v>2409500</v>
          </cell>
          <cell r="F235">
            <v>16994172.27</v>
          </cell>
          <cell r="G235" t="str">
            <v/>
          </cell>
          <cell r="H235" t="str">
            <v/>
          </cell>
          <cell r="I235" t="str">
            <v/>
          </cell>
          <cell r="J235">
            <v>5783000</v>
          </cell>
          <cell r="K235">
            <v>5783000</v>
          </cell>
          <cell r="L235">
            <v>16994172.27</v>
          </cell>
        </row>
        <row r="236">
          <cell r="A236">
            <v>33010100</v>
          </cell>
          <cell r="B236"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6" t="str">
            <v/>
          </cell>
          <cell r="D236" t="str">
            <v/>
          </cell>
          <cell r="E236" t="str">
            <v/>
          </cell>
          <cell r="F236">
            <v>16989511.52</v>
          </cell>
          <cell r="G236" t="str">
            <v/>
          </cell>
          <cell r="H236" t="str">
            <v/>
          </cell>
          <cell r="I236" t="str">
            <v/>
          </cell>
          <cell r="J236" t="str">
            <v/>
          </cell>
          <cell r="K236" t="str">
            <v/>
          </cell>
          <cell r="L236">
            <v>16989511.52</v>
          </cell>
        </row>
        <row r="237">
          <cell r="A237">
            <v>33010200</v>
          </cell>
          <cell r="B237"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37" t="str">
            <v/>
          </cell>
          <cell r="D237" t="str">
            <v/>
          </cell>
          <cell r="E237" t="str">
            <v/>
          </cell>
          <cell r="F237">
            <v>100</v>
          </cell>
          <cell r="G237" t="str">
            <v/>
          </cell>
          <cell r="H237" t="str">
            <v/>
          </cell>
          <cell r="I237" t="str">
            <v/>
          </cell>
          <cell r="J237" t="str">
            <v/>
          </cell>
          <cell r="K237" t="str">
            <v/>
          </cell>
          <cell r="L237">
            <v>100</v>
          </cell>
        </row>
        <row r="238">
          <cell r="A238">
            <v>33010400</v>
          </cell>
          <cell r="B238"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38" t="str">
            <v/>
          </cell>
          <cell r="D238" t="str">
            <v/>
          </cell>
          <cell r="E238" t="str">
            <v/>
          </cell>
          <cell r="F238">
            <v>4560.75</v>
          </cell>
          <cell r="G238" t="str">
            <v/>
          </cell>
          <cell r="H238" t="str">
            <v/>
          </cell>
          <cell r="I238" t="str">
            <v/>
          </cell>
          <cell r="J238" t="str">
            <v/>
          </cell>
          <cell r="K238" t="str">
            <v/>
          </cell>
          <cell r="L238">
            <v>4560.75</v>
          </cell>
        </row>
        <row r="239">
          <cell r="A239">
            <v>33030000</v>
          </cell>
          <cell r="B239"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39">
            <v>500000</v>
          </cell>
          <cell r="D239">
            <v>500000</v>
          </cell>
          <cell r="E239" t="str">
            <v/>
          </cell>
          <cell r="F239" t="str">
            <v/>
          </cell>
          <cell r="G239">
            <v>500000</v>
          </cell>
          <cell r="H239">
            <v>500000</v>
          </cell>
          <cell r="I239" t="str">
            <v/>
          </cell>
          <cell r="J239">
            <v>1000000</v>
          </cell>
          <cell r="K239">
            <v>1000000</v>
          </cell>
          <cell r="L239" t="str">
            <v/>
          </cell>
        </row>
        <row r="240">
          <cell r="A240">
            <v>40000000</v>
          </cell>
          <cell r="B240" t="str">
            <v>Офіційні трансферти</v>
          </cell>
          <cell r="C240">
            <v>1327013800</v>
          </cell>
          <cell r="D240">
            <v>1327013800</v>
          </cell>
          <cell r="E240">
            <v>1187598800</v>
          </cell>
          <cell r="F240">
            <v>45763421.729999997</v>
          </cell>
          <cell r="G240">
            <v>639317500</v>
          </cell>
          <cell r="H240">
            <v>639317500</v>
          </cell>
          <cell r="I240" t="str">
            <v/>
          </cell>
          <cell r="J240">
            <v>1966331300</v>
          </cell>
          <cell r="K240">
            <v>1966331300</v>
          </cell>
          <cell r="L240">
            <v>45763421.729999997</v>
          </cell>
        </row>
        <row r="241">
          <cell r="A241">
            <v>42000000</v>
          </cell>
          <cell r="B241" t="str">
            <v>Від Європейського Союзу, урядів іноземних держав, міжнародних організацій, донорських установ</v>
          </cell>
          <cell r="C241">
            <v>1327013800</v>
          </cell>
          <cell r="D241">
            <v>1327013800</v>
          </cell>
          <cell r="E241">
            <v>1187598800</v>
          </cell>
          <cell r="F241">
            <v>45763421.729999997</v>
          </cell>
          <cell r="G241">
            <v>639317500</v>
          </cell>
          <cell r="H241">
            <v>639317500</v>
          </cell>
          <cell r="I241" t="str">
            <v/>
          </cell>
          <cell r="J241">
            <v>1966331300</v>
          </cell>
          <cell r="K241">
            <v>1966331300</v>
          </cell>
          <cell r="L241">
            <v>45763421.729999997</v>
          </cell>
        </row>
        <row r="242">
          <cell r="A242">
            <v>42010000</v>
          </cell>
          <cell r="B242"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2">
            <v>518309800</v>
          </cell>
          <cell r="D242">
            <v>518309800</v>
          </cell>
          <cell r="E242">
            <v>378894800</v>
          </cell>
          <cell r="F242">
            <v>45763421.729999997</v>
          </cell>
          <cell r="G242" t="str">
            <v/>
          </cell>
          <cell r="H242" t="str">
            <v/>
          </cell>
          <cell r="I242" t="str">
            <v/>
          </cell>
          <cell r="J242">
            <v>518309800</v>
          </cell>
          <cell r="K242">
            <v>518309800</v>
          </cell>
          <cell r="L242">
            <v>45763421.729999997</v>
          </cell>
        </row>
        <row r="243">
          <cell r="A243">
            <v>42020000</v>
          </cell>
          <cell r="B243" t="str">
            <v>Гранти (дарунки), що надійшли до бюджетів усіх рівнів  </v>
          </cell>
          <cell r="C243" t="str">
            <v/>
          </cell>
          <cell r="D243" t="str">
            <v/>
          </cell>
          <cell r="E243" t="str">
            <v/>
          </cell>
          <cell r="F243" t="str">
            <v/>
          </cell>
          <cell r="G243">
            <v>639317500</v>
          </cell>
          <cell r="H243">
            <v>639317500</v>
          </cell>
          <cell r="I243" t="str">
            <v/>
          </cell>
          <cell r="J243">
            <v>639317500</v>
          </cell>
          <cell r="K243">
            <v>639317500</v>
          </cell>
          <cell r="L243" t="str">
            <v/>
          </cell>
        </row>
        <row r="244">
          <cell r="A244">
            <v>42030000</v>
          </cell>
          <cell r="B244" t="str">
            <v>Надходження в рамках програм допомоги Європейського Союзу, урядів іноземних держав, міжнародних організацій, донорських установ</v>
          </cell>
          <cell r="C244">
            <v>808704000</v>
          </cell>
          <cell r="D244">
            <v>808704000</v>
          </cell>
          <cell r="E244">
            <v>808704000</v>
          </cell>
          <cell r="F244" t="str">
            <v/>
          </cell>
          <cell r="G244" t="str">
            <v/>
          </cell>
          <cell r="H244" t="str">
            <v/>
          </cell>
          <cell r="I244" t="str">
            <v/>
          </cell>
          <cell r="J244">
            <v>808704000</v>
          </cell>
          <cell r="K244">
            <v>808704000</v>
          </cell>
          <cell r="L244" t="str">
            <v/>
          </cell>
        </row>
        <row r="245">
          <cell r="A245">
            <v>42030200</v>
          </cell>
          <cell r="B245" t="str">
            <v>Інша допомога, надана Європейським Союзом  </v>
          </cell>
          <cell r="C245">
            <v>808704000</v>
          </cell>
          <cell r="D245">
            <v>808704000</v>
          </cell>
          <cell r="E245">
            <v>808704000</v>
          </cell>
          <cell r="F245" t="str">
            <v/>
          </cell>
          <cell r="G245" t="str">
            <v/>
          </cell>
          <cell r="H245" t="str">
            <v/>
          </cell>
          <cell r="I245" t="str">
            <v/>
          </cell>
          <cell r="J245">
            <v>808704000</v>
          </cell>
          <cell r="K245">
            <v>808704000</v>
          </cell>
          <cell r="L245" t="str">
            <v/>
          </cell>
        </row>
        <row r="246">
          <cell r="A246">
            <v>50000000</v>
          </cell>
          <cell r="B246" t="str">
            <v>Цільові фонди</v>
          </cell>
          <cell r="C246" t="str">
            <v/>
          </cell>
          <cell r="D246" t="str">
            <v/>
          </cell>
          <cell r="E246" t="str">
            <v/>
          </cell>
          <cell r="F246" t="str">
            <v/>
          </cell>
          <cell r="G246">
            <v>200657400</v>
          </cell>
          <cell r="H246">
            <v>200657400</v>
          </cell>
          <cell r="I246">
            <v>175247163.81</v>
          </cell>
          <cell r="J246">
            <v>200657400</v>
          </cell>
          <cell r="K246">
            <v>200657400</v>
          </cell>
          <cell r="L246">
            <v>175247163.81</v>
          </cell>
        </row>
        <row r="247">
          <cell r="A247">
            <v>50070000</v>
          </cell>
          <cell r="B247" t="str">
            <v>Надходження до Фонду соціального захисту інвалідів  </v>
          </cell>
          <cell r="C247" t="str">
            <v/>
          </cell>
          <cell r="D247" t="str">
            <v/>
          </cell>
          <cell r="E247" t="str">
            <v/>
          </cell>
          <cell r="F247" t="str">
            <v/>
          </cell>
          <cell r="G247">
            <v>200657400</v>
          </cell>
          <cell r="H247">
            <v>200657400</v>
          </cell>
          <cell r="I247">
            <v>175247163.81</v>
          </cell>
          <cell r="J247">
            <v>200657400</v>
          </cell>
          <cell r="K247">
            <v>200657400</v>
          </cell>
          <cell r="L247">
            <v>175247163.81</v>
          </cell>
        </row>
        <row r="248">
          <cell r="A248">
            <v>11</v>
          </cell>
          <cell r="B248" t="str">
            <v>Разом доходів (без урахування міжбюджетних трансфертів)</v>
          </cell>
          <cell r="C248">
            <v>962980420800</v>
          </cell>
          <cell r="D248">
            <v>962980420800</v>
          </cell>
          <cell r="E248">
            <v>398355764800</v>
          </cell>
          <cell r="F248">
            <v>416634628005.54999</v>
          </cell>
          <cell r="G248">
            <v>124179994900</v>
          </cell>
          <cell r="H248">
            <v>132871835609.38</v>
          </cell>
          <cell r="I248">
            <v>54440329750.760002</v>
          </cell>
          <cell r="J248">
            <v>1087160415700</v>
          </cell>
          <cell r="K248">
            <v>1095852256409.38</v>
          </cell>
          <cell r="L248">
            <v>471074957756.31</v>
          </cell>
        </row>
        <row r="249">
          <cell r="A249">
            <v>40000000</v>
          </cell>
          <cell r="B249" t="str">
            <v>Офіційні трансферти  </v>
          </cell>
          <cell r="C249">
            <v>10386230300</v>
          </cell>
          <cell r="D249">
            <v>10386230300</v>
          </cell>
          <cell r="E249">
            <v>4327601000</v>
          </cell>
          <cell r="F249">
            <v>4327601000</v>
          </cell>
          <cell r="G249" t="str">
            <v/>
          </cell>
          <cell r="H249">
            <v>732130528.26999998</v>
          </cell>
          <cell r="I249">
            <v>766206436.52999997</v>
          </cell>
          <cell r="J249">
            <v>10386230300</v>
          </cell>
          <cell r="K249">
            <v>11118360828.27</v>
          </cell>
          <cell r="L249">
            <v>5093807436.5299997</v>
          </cell>
        </row>
        <row r="250">
          <cell r="A250">
            <v>41000000</v>
          </cell>
          <cell r="B250" t="str">
            <v>Від органів державного управління  </v>
          </cell>
          <cell r="C250">
            <v>10386230300</v>
          </cell>
          <cell r="D250">
            <v>10386230300</v>
          </cell>
          <cell r="E250">
            <v>4327601000</v>
          </cell>
          <cell r="F250">
            <v>4327601000</v>
          </cell>
          <cell r="G250" t="str">
            <v/>
          </cell>
          <cell r="H250">
            <v>732130528.26999998</v>
          </cell>
          <cell r="I250">
            <v>766206436.52999997</v>
          </cell>
          <cell r="J250">
            <v>10386230300</v>
          </cell>
          <cell r="K250">
            <v>11118360828.27</v>
          </cell>
          <cell r="L250">
            <v>5093807436.5299997</v>
          </cell>
        </row>
        <row r="251">
          <cell r="A251">
            <v>41010000</v>
          </cell>
          <cell r="B251" t="str">
            <v>Кошти, що надходять з інших бюджетів</v>
          </cell>
          <cell r="C251">
            <v>10386230300</v>
          </cell>
          <cell r="D251">
            <v>10386230300</v>
          </cell>
          <cell r="E251">
            <v>4327601000</v>
          </cell>
          <cell r="F251">
            <v>4327601000</v>
          </cell>
          <cell r="G251" t="str">
            <v/>
          </cell>
          <cell r="H251">
            <v>732130528.26999998</v>
          </cell>
          <cell r="I251">
            <v>766206436.52999997</v>
          </cell>
          <cell r="J251">
            <v>10386230300</v>
          </cell>
          <cell r="K251">
            <v>11118360828.27</v>
          </cell>
          <cell r="L251">
            <v>5093807436.5299997</v>
          </cell>
        </row>
        <row r="252">
          <cell r="A252">
            <v>41010100</v>
          </cell>
          <cell r="B252" t="str">
            <v>Реверсна дотація </v>
          </cell>
          <cell r="C252">
            <v>10386230300</v>
          </cell>
          <cell r="D252">
            <v>10386230300</v>
          </cell>
          <cell r="E252">
            <v>4327601000</v>
          </cell>
          <cell r="F252">
            <v>4327601000</v>
          </cell>
          <cell r="G252" t="str">
            <v/>
          </cell>
          <cell r="H252" t="str">
            <v/>
          </cell>
          <cell r="I252" t="str">
            <v/>
          </cell>
          <cell r="J252">
            <v>10386230300</v>
          </cell>
          <cell r="K252">
            <v>10386230300</v>
          </cell>
          <cell r="L252">
            <v>4327601000</v>
          </cell>
        </row>
        <row r="253">
          <cell r="A253">
            <v>41010600</v>
          </cell>
          <cell r="B253" t="str">
            <v>Субвенція з місцевого бюджету державному бюджету на виконання програм соціально-економічного та культурного розвитку регіонів</v>
          </cell>
          <cell r="C253" t="str">
            <v/>
          </cell>
          <cell r="D253" t="str">
            <v/>
          </cell>
          <cell r="E253" t="str">
            <v/>
          </cell>
          <cell r="F253" t="str">
            <v/>
          </cell>
          <cell r="G253" t="str">
            <v/>
          </cell>
          <cell r="H253">
            <v>732130528.26999998</v>
          </cell>
          <cell r="I253">
            <v>766206436.52999997</v>
          </cell>
          <cell r="J253" t="str">
            <v/>
          </cell>
          <cell r="K253">
            <v>732130528.26999998</v>
          </cell>
          <cell r="L253">
            <v>766206436.52999997</v>
          </cell>
        </row>
        <row r="254">
          <cell r="A254">
            <v>12</v>
          </cell>
          <cell r="B254" t="str">
            <v>Усього</v>
          </cell>
          <cell r="C254">
            <v>973366651100</v>
          </cell>
          <cell r="D254">
            <v>973366651100</v>
          </cell>
          <cell r="E254">
            <v>402683365800</v>
          </cell>
          <cell r="F254">
            <v>420962229005.54999</v>
          </cell>
          <cell r="G254">
            <v>124179994900</v>
          </cell>
          <cell r="H254">
            <v>133603966137.64999</v>
          </cell>
          <cell r="I254">
            <v>55206536187.290001</v>
          </cell>
          <cell r="J254">
            <v>1097546646000</v>
          </cell>
          <cell r="K254">
            <v>1106970617237.6499</v>
          </cell>
          <cell r="L254">
            <v>476168765192.84003</v>
          </cell>
        </row>
      </sheetData>
      <sheetData sheetId="1" refreshError="1"/>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_Db"/>
      <sheetName val="Page_Mb"/>
      <sheetName val="Page_zv"/>
    </sheetNames>
    <sheetDataSet>
      <sheetData sheetId="0">
        <row r="10">
          <cell r="A10">
            <v>1</v>
          </cell>
          <cell r="B10">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81617696100</v>
          </cell>
          <cell r="D11">
            <v>881617696100</v>
          </cell>
          <cell r="E11">
            <v>413044544800</v>
          </cell>
          <cell r="F11">
            <v>440736113239.09003</v>
          </cell>
          <cell r="G11">
            <v>67838912100</v>
          </cell>
          <cell r="H11">
            <v>67838912100</v>
          </cell>
          <cell r="I11">
            <v>39856523801.900002</v>
          </cell>
          <cell r="J11">
            <v>949456608200</v>
          </cell>
          <cell r="K11">
            <v>949456608200</v>
          </cell>
          <cell r="L11">
            <v>480592637040.98999</v>
          </cell>
        </row>
        <row r="12">
          <cell r="A12">
            <v>11000000</v>
          </cell>
          <cell r="B12" t="str">
            <v>Податки на доходи, податки на прибуток, податки на збільшення ринкової вартості  </v>
          </cell>
          <cell r="C12">
            <v>249416075800</v>
          </cell>
          <cell r="D12">
            <v>249416075800</v>
          </cell>
          <cell r="E12">
            <v>123116140000</v>
          </cell>
          <cell r="F12">
            <v>130891260048.14</v>
          </cell>
          <cell r="G12" t="str">
            <v/>
          </cell>
          <cell r="H12" t="str">
            <v/>
          </cell>
          <cell r="I12">
            <v>217</v>
          </cell>
          <cell r="J12">
            <v>249416075800</v>
          </cell>
          <cell r="K12">
            <v>249416075800</v>
          </cell>
          <cell r="L12">
            <v>130891260265.14</v>
          </cell>
        </row>
        <row r="13">
          <cell r="A13">
            <v>11010000</v>
          </cell>
          <cell r="B13" t="str">
            <v>Податок та збір на доходи фізичних осіб</v>
          </cell>
          <cell r="C13">
            <v>137580075800</v>
          </cell>
          <cell r="D13">
            <v>137580075800</v>
          </cell>
          <cell r="E13">
            <v>64104140000</v>
          </cell>
          <cell r="F13">
            <v>63682777103.059998</v>
          </cell>
          <cell r="G13" t="str">
            <v/>
          </cell>
          <cell r="H13" t="str">
            <v/>
          </cell>
          <cell r="I13" t="str">
            <v/>
          </cell>
          <cell r="J13">
            <v>137580075800</v>
          </cell>
          <cell r="K13">
            <v>137580075800</v>
          </cell>
          <cell r="L13">
            <v>63682777103.059998</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42003585974.349998</v>
          </cell>
          <cell r="G14" t="str">
            <v/>
          </cell>
          <cell r="H14" t="str">
            <v/>
          </cell>
          <cell r="I14" t="str">
            <v/>
          </cell>
          <cell r="J14" t="str">
            <v/>
          </cell>
          <cell r="K14" t="str">
            <v/>
          </cell>
          <cell r="L14">
            <v>42003585974.349998</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2864329299.4099998</v>
          </cell>
          <cell r="G15" t="str">
            <v/>
          </cell>
          <cell r="H15" t="str">
            <v/>
          </cell>
          <cell r="I15" t="str">
            <v/>
          </cell>
          <cell r="J15" t="str">
            <v/>
          </cell>
          <cell r="K15" t="str">
            <v/>
          </cell>
          <cell r="L15">
            <v>2864329299.4099998</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2644537541.75</v>
          </cell>
          <cell r="G16" t="str">
            <v/>
          </cell>
          <cell r="H16" t="str">
            <v/>
          </cell>
          <cell r="I16" t="str">
            <v/>
          </cell>
          <cell r="J16" t="str">
            <v/>
          </cell>
          <cell r="K16" t="str">
            <v/>
          </cell>
          <cell r="L16">
            <v>2644537541.75</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1027830748.0599999</v>
          </cell>
          <cell r="G17" t="str">
            <v/>
          </cell>
          <cell r="H17" t="str">
            <v/>
          </cell>
          <cell r="I17" t="str">
            <v/>
          </cell>
          <cell r="J17" t="str">
            <v/>
          </cell>
          <cell r="K17" t="str">
            <v/>
          </cell>
          <cell r="L17">
            <v>1027830748.0599999</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7584.87</v>
          </cell>
          <cell r="G18" t="str">
            <v/>
          </cell>
          <cell r="H18" t="str">
            <v/>
          </cell>
          <cell r="I18" t="str">
            <v/>
          </cell>
          <cell r="J18" t="str">
            <v/>
          </cell>
          <cell r="K18" t="str">
            <v/>
          </cell>
          <cell r="L18">
            <v>7584.87</v>
          </cell>
        </row>
        <row r="19">
          <cell r="A19">
            <v>11010800</v>
          </cell>
          <cell r="B19" t="str">
            <v>Податок на доходи фізичних осіб із доходу у вигляді процентів</v>
          </cell>
          <cell r="C19" t="str">
            <v/>
          </cell>
          <cell r="D19" t="str">
            <v/>
          </cell>
          <cell r="E19" t="str">
            <v/>
          </cell>
          <cell r="F19">
            <v>1984744854.8</v>
          </cell>
          <cell r="G19" t="str">
            <v/>
          </cell>
          <cell r="H19" t="str">
            <v/>
          </cell>
          <cell r="I19" t="str">
            <v/>
          </cell>
          <cell r="J19" t="str">
            <v/>
          </cell>
          <cell r="K19" t="str">
            <v/>
          </cell>
          <cell r="L19">
            <v>1984744854.8</v>
          </cell>
        </row>
        <row r="20">
          <cell r="A20">
            <v>11011000</v>
          </cell>
          <cell r="B20" t="str">
            <v>Військовий збір</v>
          </cell>
          <cell r="C20" t="str">
            <v/>
          </cell>
          <cell r="D20" t="str">
            <v/>
          </cell>
          <cell r="E20" t="str">
            <v/>
          </cell>
          <cell r="F20">
            <v>13157741099.82</v>
          </cell>
          <cell r="G20" t="str">
            <v/>
          </cell>
          <cell r="H20" t="str">
            <v/>
          </cell>
          <cell r="I20" t="str">
            <v/>
          </cell>
          <cell r="J20" t="str">
            <v/>
          </cell>
          <cell r="K20" t="str">
            <v/>
          </cell>
          <cell r="L20">
            <v>13157741099.82</v>
          </cell>
        </row>
        <row r="21">
          <cell r="A21">
            <v>11020000</v>
          </cell>
          <cell r="B21" t="str">
            <v>Податок на прибуток підприємств  </v>
          </cell>
          <cell r="C21">
            <v>111836000000</v>
          </cell>
          <cell r="D21">
            <v>111836000000</v>
          </cell>
          <cell r="E21">
            <v>59012000000</v>
          </cell>
          <cell r="F21">
            <v>67208482945.080002</v>
          </cell>
          <cell r="G21" t="str">
            <v/>
          </cell>
          <cell r="H21" t="str">
            <v/>
          </cell>
          <cell r="I21">
            <v>217</v>
          </cell>
          <cell r="J21">
            <v>111836000000</v>
          </cell>
          <cell r="K21">
            <v>111836000000</v>
          </cell>
          <cell r="L21">
            <v>67208483162.080002</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2341480301.3400002</v>
          </cell>
          <cell r="G22" t="str">
            <v/>
          </cell>
          <cell r="H22" t="str">
            <v/>
          </cell>
          <cell r="I22" t="str">
            <v/>
          </cell>
          <cell r="J22" t="str">
            <v/>
          </cell>
          <cell r="K22" t="str">
            <v/>
          </cell>
          <cell r="L22">
            <v>2341480301.3400002</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8532408060.6599998</v>
          </cell>
          <cell r="G23" t="str">
            <v/>
          </cell>
          <cell r="H23" t="str">
            <v/>
          </cell>
          <cell r="I23" t="str">
            <v/>
          </cell>
          <cell r="J23" t="str">
            <v/>
          </cell>
          <cell r="K23" t="str">
            <v/>
          </cell>
          <cell r="L23">
            <v>8532408060.6599998</v>
          </cell>
        </row>
        <row r="24">
          <cell r="A24">
            <v>11020500</v>
          </cell>
          <cell r="B24" t="str">
            <v>Податок на прибуток іноземних юридичних осіб  </v>
          </cell>
          <cell r="C24" t="str">
            <v/>
          </cell>
          <cell r="D24" t="str">
            <v/>
          </cell>
          <cell r="E24" t="str">
            <v/>
          </cell>
          <cell r="F24">
            <v>4267769419</v>
          </cell>
          <cell r="G24" t="str">
            <v/>
          </cell>
          <cell r="H24" t="str">
            <v/>
          </cell>
          <cell r="I24" t="str">
            <v/>
          </cell>
          <cell r="J24" t="str">
            <v/>
          </cell>
          <cell r="K24" t="str">
            <v/>
          </cell>
          <cell r="L24">
            <v>4267769419</v>
          </cell>
        </row>
        <row r="25">
          <cell r="A25">
            <v>11020600</v>
          </cell>
          <cell r="B25" t="str">
            <v>Податок на прибуток банківських організацій, включаючи філіали аналогічних організацій, розташованих на території України  </v>
          </cell>
          <cell r="C25" t="str">
            <v/>
          </cell>
          <cell r="D25" t="str">
            <v/>
          </cell>
          <cell r="E25" t="str">
            <v/>
          </cell>
          <cell r="F25">
            <v>4884636028.3599997</v>
          </cell>
          <cell r="G25" t="str">
            <v/>
          </cell>
          <cell r="H25" t="str">
            <v/>
          </cell>
          <cell r="I25" t="str">
            <v/>
          </cell>
          <cell r="J25" t="str">
            <v/>
          </cell>
          <cell r="K25" t="str">
            <v/>
          </cell>
          <cell r="L25">
            <v>4884636028.3599997</v>
          </cell>
        </row>
        <row r="26">
          <cell r="A26">
            <v>11020700</v>
          </cell>
          <cell r="B26" t="str">
            <v>Податок на прибуток страхових організацій, включаючи філіали аналогічних організацій, розташованих на території України  </v>
          </cell>
          <cell r="C26" t="str">
            <v/>
          </cell>
          <cell r="D26" t="str">
            <v/>
          </cell>
          <cell r="E26" t="str">
            <v/>
          </cell>
          <cell r="F26">
            <v>704035527.54999995</v>
          </cell>
          <cell r="G26" t="str">
            <v/>
          </cell>
          <cell r="H26" t="str">
            <v/>
          </cell>
          <cell r="I26" t="str">
            <v/>
          </cell>
          <cell r="J26" t="str">
            <v/>
          </cell>
          <cell r="K26" t="str">
            <v/>
          </cell>
          <cell r="L26">
            <v>704035527.54999995</v>
          </cell>
        </row>
        <row r="27">
          <cell r="A27">
            <v>11021000</v>
          </cell>
          <cell r="B27" t="str">
            <v>Податок на прибуток підприємств, який сплачують інші платники</v>
          </cell>
          <cell r="C27" t="str">
            <v/>
          </cell>
          <cell r="D27" t="str">
            <v/>
          </cell>
          <cell r="E27" t="str">
            <v/>
          </cell>
          <cell r="F27">
            <v>46059699432.010002</v>
          </cell>
          <cell r="G27" t="str">
            <v/>
          </cell>
          <cell r="H27" t="str">
            <v/>
          </cell>
          <cell r="I27" t="str">
            <v/>
          </cell>
          <cell r="J27" t="str">
            <v/>
          </cell>
          <cell r="K27" t="str">
            <v/>
          </cell>
          <cell r="L27">
            <v>46059699432.010002</v>
          </cell>
        </row>
        <row r="28">
          <cell r="A28">
            <v>11021600</v>
          </cell>
          <cell r="B28"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8" t="str">
            <v/>
          </cell>
          <cell r="D28" t="str">
            <v/>
          </cell>
          <cell r="E28" t="str">
            <v/>
          </cell>
          <cell r="F28">
            <v>390239895.99000001</v>
          </cell>
          <cell r="G28" t="str">
            <v/>
          </cell>
          <cell r="H28" t="str">
            <v/>
          </cell>
          <cell r="I28" t="str">
            <v/>
          </cell>
          <cell r="J28" t="str">
            <v/>
          </cell>
          <cell r="K28" t="str">
            <v/>
          </cell>
          <cell r="L28">
            <v>390239895.99000001</v>
          </cell>
        </row>
        <row r="29">
          <cell r="A29">
            <v>11022000</v>
          </cell>
          <cell r="B29"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29" t="str">
            <v/>
          </cell>
          <cell r="D29" t="str">
            <v/>
          </cell>
          <cell r="E29" t="str">
            <v/>
          </cell>
          <cell r="F29" t="str">
            <v/>
          </cell>
          <cell r="G29" t="str">
            <v/>
          </cell>
          <cell r="H29" t="str">
            <v/>
          </cell>
          <cell r="I29">
            <v>217</v>
          </cell>
          <cell r="J29" t="str">
            <v/>
          </cell>
          <cell r="K29" t="str">
            <v/>
          </cell>
          <cell r="L29">
            <v>217</v>
          </cell>
        </row>
        <row r="30">
          <cell r="A30">
            <v>11024700</v>
          </cell>
          <cell r="B30" t="str">
            <v>Податок на дохід, який сплачують суб'єкти, що здійснюють діяльність з випуску та проведення лотерей</v>
          </cell>
          <cell r="C30" t="str">
            <v/>
          </cell>
          <cell r="D30" t="str">
            <v/>
          </cell>
          <cell r="E30" t="str">
            <v/>
          </cell>
          <cell r="F30">
            <v>28214280.170000002</v>
          </cell>
          <cell r="G30" t="str">
            <v/>
          </cell>
          <cell r="H30" t="str">
            <v/>
          </cell>
          <cell r="I30" t="str">
            <v/>
          </cell>
          <cell r="J30" t="str">
            <v/>
          </cell>
          <cell r="K30" t="str">
            <v/>
          </cell>
          <cell r="L30">
            <v>28214280.170000002</v>
          </cell>
        </row>
        <row r="31">
          <cell r="A31">
            <v>13000000</v>
          </cell>
          <cell r="B31" t="str">
            <v>Рентна плата та плата за використання інших природних ресурсів </v>
          </cell>
          <cell r="C31">
            <v>41145257700</v>
          </cell>
          <cell r="D31">
            <v>41145257700</v>
          </cell>
          <cell r="E31">
            <v>20200899000</v>
          </cell>
          <cell r="F31">
            <v>24648283972.16</v>
          </cell>
          <cell r="G31">
            <v>439500000</v>
          </cell>
          <cell r="H31">
            <v>439500000</v>
          </cell>
          <cell r="I31">
            <v>216279491.47999999</v>
          </cell>
          <cell r="J31">
            <v>41584757700</v>
          </cell>
          <cell r="K31">
            <v>41584757700</v>
          </cell>
          <cell r="L31">
            <v>24864563463.639999</v>
          </cell>
        </row>
        <row r="32">
          <cell r="A32">
            <v>13010000</v>
          </cell>
          <cell r="B32" t="str">
            <v>Рентна плата за спеціальне використання лісових ресурсів </v>
          </cell>
          <cell r="C32">
            <v>405200000</v>
          </cell>
          <cell r="D32">
            <v>405200000</v>
          </cell>
          <cell r="E32">
            <v>174288000</v>
          </cell>
          <cell r="F32">
            <v>205882534.75</v>
          </cell>
          <cell r="G32">
            <v>284700000</v>
          </cell>
          <cell r="H32">
            <v>284700000</v>
          </cell>
          <cell r="I32">
            <v>144674216.96000001</v>
          </cell>
          <cell r="J32">
            <v>689900000</v>
          </cell>
          <cell r="K32">
            <v>689900000</v>
          </cell>
          <cell r="L32">
            <v>350556751.70999998</v>
          </cell>
        </row>
        <row r="33">
          <cell r="A33">
            <v>13010100</v>
          </cell>
          <cell r="B33" t="str">
            <v>Рентна плата за спеціальне використання лісових ресурсів в частині деревини, заготовленої в порядку рубок головного користування </v>
          </cell>
          <cell r="C33" t="str">
            <v/>
          </cell>
          <cell r="D33" t="str">
            <v/>
          </cell>
          <cell r="E33" t="str">
            <v/>
          </cell>
          <cell r="F33">
            <v>205882534.75</v>
          </cell>
          <cell r="G33" t="str">
            <v/>
          </cell>
          <cell r="H33" t="str">
            <v/>
          </cell>
          <cell r="I33">
            <v>144674216.96000001</v>
          </cell>
          <cell r="J33" t="str">
            <v/>
          </cell>
          <cell r="K33" t="str">
            <v/>
          </cell>
          <cell r="L33">
            <v>350556751.70999998</v>
          </cell>
        </row>
        <row r="34">
          <cell r="A34">
            <v>13020000</v>
          </cell>
          <cell r="B34" t="str">
            <v>Рентна плата за спеціальне використання води </v>
          </cell>
          <cell r="C34">
            <v>696400000</v>
          </cell>
          <cell r="D34">
            <v>696400000</v>
          </cell>
          <cell r="E34">
            <v>315749600</v>
          </cell>
          <cell r="F34">
            <v>322223689.5</v>
          </cell>
          <cell r="G34">
            <v>154800000</v>
          </cell>
          <cell r="H34">
            <v>154800000</v>
          </cell>
          <cell r="I34">
            <v>71605274.519999996</v>
          </cell>
          <cell r="J34">
            <v>851200000</v>
          </cell>
          <cell r="K34">
            <v>851200000</v>
          </cell>
          <cell r="L34">
            <v>393828964.01999998</v>
          </cell>
        </row>
        <row r="35">
          <cell r="A35">
            <v>13020100</v>
          </cell>
          <cell r="B35" t="str">
            <v>Рентна плата за спеціальне використання води (крім рентної плати за спеціальне використання води водних об'єктів місцевого значення) </v>
          </cell>
          <cell r="C35" t="str">
            <v/>
          </cell>
          <cell r="D35" t="str">
            <v/>
          </cell>
          <cell r="E35" t="str">
            <v/>
          </cell>
          <cell r="F35">
            <v>224403322.94999999</v>
          </cell>
          <cell r="G35" t="str">
            <v/>
          </cell>
          <cell r="H35" t="str">
            <v/>
          </cell>
          <cell r="I35">
            <v>49867413.890000001</v>
          </cell>
          <cell r="J35" t="str">
            <v/>
          </cell>
          <cell r="K35" t="str">
            <v/>
          </cell>
          <cell r="L35">
            <v>274270736.83999997</v>
          </cell>
        </row>
        <row r="36">
          <cell r="A36">
            <v>13020300</v>
          </cell>
          <cell r="B36" t="str">
            <v>Рентна плата за спеціальне використання води для потреб гідроенергетики </v>
          </cell>
          <cell r="C36" t="str">
            <v/>
          </cell>
          <cell r="D36" t="str">
            <v/>
          </cell>
          <cell r="E36" t="str">
            <v/>
          </cell>
          <cell r="F36">
            <v>47634132.310000002</v>
          </cell>
          <cell r="G36" t="str">
            <v/>
          </cell>
          <cell r="H36" t="str">
            <v/>
          </cell>
          <cell r="I36">
            <v>10585362.92</v>
          </cell>
          <cell r="J36" t="str">
            <v/>
          </cell>
          <cell r="K36" t="str">
            <v/>
          </cell>
          <cell r="L36">
            <v>58219495.229999997</v>
          </cell>
        </row>
        <row r="37">
          <cell r="A37">
            <v>13020400</v>
          </cell>
          <cell r="B37" t="str">
            <v>Надходження рентної плати за спеціальне використання води від підприємств житлово-комунального господарства </v>
          </cell>
          <cell r="C37" t="str">
            <v/>
          </cell>
          <cell r="D37" t="str">
            <v/>
          </cell>
          <cell r="E37" t="str">
            <v/>
          </cell>
          <cell r="F37">
            <v>47779082.740000002</v>
          </cell>
          <cell r="G37" t="str">
            <v/>
          </cell>
          <cell r="H37" t="str">
            <v/>
          </cell>
          <cell r="I37">
            <v>10617575.140000001</v>
          </cell>
          <cell r="J37" t="str">
            <v/>
          </cell>
          <cell r="K37" t="str">
            <v/>
          </cell>
          <cell r="L37">
            <v>58396657.880000003</v>
          </cell>
        </row>
        <row r="38">
          <cell r="A38">
            <v>13020500</v>
          </cell>
          <cell r="B38" t="str">
            <v>Надходження сум реструктурованої заборгованості зі сплати збору за спеціальне використання води </v>
          </cell>
          <cell r="C38" t="str">
            <v/>
          </cell>
          <cell r="D38" t="str">
            <v/>
          </cell>
          <cell r="E38" t="str">
            <v/>
          </cell>
          <cell r="F38">
            <v>18</v>
          </cell>
          <cell r="G38" t="str">
            <v/>
          </cell>
          <cell r="H38" t="str">
            <v/>
          </cell>
          <cell r="I38">
            <v>4</v>
          </cell>
          <cell r="J38" t="str">
            <v/>
          </cell>
          <cell r="K38" t="str">
            <v/>
          </cell>
          <cell r="L38">
            <v>22</v>
          </cell>
        </row>
        <row r="39">
          <cell r="A39">
            <v>13020600</v>
          </cell>
          <cell r="B39"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39" t="str">
            <v/>
          </cell>
          <cell r="D39" t="str">
            <v/>
          </cell>
          <cell r="E39" t="str">
            <v/>
          </cell>
          <cell r="F39">
            <v>2407133.5</v>
          </cell>
          <cell r="G39" t="str">
            <v/>
          </cell>
          <cell r="H39" t="str">
            <v/>
          </cell>
          <cell r="I39">
            <v>534918.56999999995</v>
          </cell>
          <cell r="J39" t="str">
            <v/>
          </cell>
          <cell r="K39" t="str">
            <v/>
          </cell>
          <cell r="L39">
            <v>2942052.07</v>
          </cell>
        </row>
        <row r="40">
          <cell r="A40">
            <v>13030000</v>
          </cell>
          <cell r="B40" t="str">
            <v>Рентна плата за користування надрами загальнодержавного значення</v>
          </cell>
          <cell r="C40">
            <v>35204928400</v>
          </cell>
          <cell r="D40">
            <v>35204928400</v>
          </cell>
          <cell r="E40">
            <v>17825251600</v>
          </cell>
          <cell r="F40">
            <v>22264036786.529999</v>
          </cell>
          <cell r="G40" t="str">
            <v/>
          </cell>
          <cell r="H40" t="str">
            <v/>
          </cell>
          <cell r="I40" t="str">
            <v/>
          </cell>
          <cell r="J40">
            <v>35204928400</v>
          </cell>
          <cell r="K40">
            <v>35204928400</v>
          </cell>
          <cell r="L40">
            <v>22264036786.529999</v>
          </cell>
        </row>
        <row r="41">
          <cell r="A41">
            <v>13030100</v>
          </cell>
          <cell r="B41" t="str">
            <v>Рентна плата за користування надрами для видобування інших корисних копалин загальнодержавного значення </v>
          </cell>
          <cell r="C41">
            <v>1393500000</v>
          </cell>
          <cell r="D41">
            <v>1393500000</v>
          </cell>
          <cell r="E41">
            <v>626469400</v>
          </cell>
          <cell r="F41">
            <v>542546908.77999997</v>
          </cell>
          <cell r="G41" t="str">
            <v/>
          </cell>
          <cell r="H41" t="str">
            <v/>
          </cell>
          <cell r="I41" t="str">
            <v/>
          </cell>
          <cell r="J41">
            <v>1393500000</v>
          </cell>
          <cell r="K41">
            <v>1393500000</v>
          </cell>
          <cell r="L41">
            <v>542546908.77999997</v>
          </cell>
        </row>
        <row r="42">
          <cell r="A42">
            <v>13030400</v>
          </cell>
          <cell r="B42" t="str">
            <v>Рентна плата за користування надрами континентального шельфу і в межах виключної (морської) економічної зони </v>
          </cell>
          <cell r="C42" t="str">
            <v/>
          </cell>
          <cell r="D42" t="str">
            <v/>
          </cell>
          <cell r="E42" t="str">
            <v/>
          </cell>
          <cell r="F42">
            <v>3995842.41</v>
          </cell>
          <cell r="G42" t="str">
            <v/>
          </cell>
          <cell r="H42" t="str">
            <v/>
          </cell>
          <cell r="I42" t="str">
            <v/>
          </cell>
          <cell r="J42" t="str">
            <v/>
          </cell>
          <cell r="K42" t="str">
            <v/>
          </cell>
          <cell r="L42">
            <v>3995842.41</v>
          </cell>
        </row>
        <row r="43">
          <cell r="A43">
            <v>13030700</v>
          </cell>
          <cell r="B43" t="str">
            <v>Рентна плата за користування надрами для видобування нафти </v>
          </cell>
          <cell r="C43">
            <v>4720689400</v>
          </cell>
          <cell r="D43">
            <v>4720689400</v>
          </cell>
          <cell r="E43">
            <v>2342058600</v>
          </cell>
          <cell r="F43">
            <v>2826975552.3699999</v>
          </cell>
          <cell r="G43" t="str">
            <v/>
          </cell>
          <cell r="H43" t="str">
            <v/>
          </cell>
          <cell r="I43" t="str">
            <v/>
          </cell>
          <cell r="J43">
            <v>4720689400</v>
          </cell>
          <cell r="K43">
            <v>4720689400</v>
          </cell>
          <cell r="L43">
            <v>2826975552.3699999</v>
          </cell>
        </row>
        <row r="44">
          <cell r="A44">
            <v>13030800</v>
          </cell>
          <cell r="B44" t="str">
            <v>Рентна плата за користування надрами для видобування природного газу </v>
          </cell>
          <cell r="C44">
            <v>23020842800</v>
          </cell>
          <cell r="D44">
            <v>23020842800</v>
          </cell>
          <cell r="E44">
            <v>11871322400</v>
          </cell>
          <cell r="F44">
            <v>14902416672.889999</v>
          </cell>
          <cell r="G44" t="str">
            <v/>
          </cell>
          <cell r="H44" t="str">
            <v/>
          </cell>
          <cell r="I44" t="str">
            <v/>
          </cell>
          <cell r="J44">
            <v>23020842800</v>
          </cell>
          <cell r="K44">
            <v>23020842800</v>
          </cell>
          <cell r="L44">
            <v>14902416672.889999</v>
          </cell>
        </row>
        <row r="45">
          <cell r="A45">
            <v>13030900</v>
          </cell>
          <cell r="B45" t="str">
            <v>Рентна плата за користування надрами для видобування газового конденсату </v>
          </cell>
          <cell r="C45">
            <v>1919296200</v>
          </cell>
          <cell r="D45">
            <v>1919296200</v>
          </cell>
          <cell r="E45">
            <v>977107800</v>
          </cell>
          <cell r="F45">
            <v>1127505413.77</v>
          </cell>
          <cell r="G45" t="str">
            <v/>
          </cell>
          <cell r="H45" t="str">
            <v/>
          </cell>
          <cell r="I45" t="str">
            <v/>
          </cell>
          <cell r="J45">
            <v>1919296200</v>
          </cell>
          <cell r="K45">
            <v>1919296200</v>
          </cell>
          <cell r="L45">
            <v>1127505413.77</v>
          </cell>
        </row>
        <row r="46">
          <cell r="A46">
            <v>13031000</v>
          </cell>
          <cell r="B46" t="str">
            <v>Рентна плата за користування надрами для видобування бурштину</v>
          </cell>
          <cell r="C46">
            <v>369200000</v>
          </cell>
          <cell r="D46">
            <v>369200000</v>
          </cell>
          <cell r="E46">
            <v>5877000</v>
          </cell>
          <cell r="F46">
            <v>2278592.0299999998</v>
          </cell>
          <cell r="G46" t="str">
            <v/>
          </cell>
          <cell r="H46" t="str">
            <v/>
          </cell>
          <cell r="I46" t="str">
            <v/>
          </cell>
          <cell r="J46">
            <v>369200000</v>
          </cell>
          <cell r="K46">
            <v>369200000</v>
          </cell>
          <cell r="L46">
            <v>2278592.0299999998</v>
          </cell>
        </row>
        <row r="47">
          <cell r="A47">
            <v>13031100</v>
          </cell>
          <cell r="B47"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7" t="str">
            <v/>
          </cell>
          <cell r="D47" t="str">
            <v/>
          </cell>
          <cell r="E47" t="str">
            <v/>
          </cell>
          <cell r="F47">
            <v>62154838.399999999</v>
          </cell>
          <cell r="G47" t="str">
            <v/>
          </cell>
          <cell r="H47" t="str">
            <v/>
          </cell>
          <cell r="I47" t="str">
            <v/>
          </cell>
          <cell r="J47" t="str">
            <v/>
          </cell>
          <cell r="K47" t="str">
            <v/>
          </cell>
          <cell r="L47">
            <v>62154838.399999999</v>
          </cell>
        </row>
        <row r="48">
          <cell r="A48">
            <v>13031200</v>
          </cell>
          <cell r="B48"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8" t="str">
            <v/>
          </cell>
          <cell r="D48" t="str">
            <v/>
          </cell>
          <cell r="E48" t="str">
            <v/>
          </cell>
          <cell r="F48">
            <v>142902121.83000001</v>
          </cell>
          <cell r="G48" t="str">
            <v/>
          </cell>
          <cell r="H48" t="str">
            <v/>
          </cell>
          <cell r="I48" t="str">
            <v/>
          </cell>
          <cell r="J48" t="str">
            <v/>
          </cell>
          <cell r="K48" t="str">
            <v/>
          </cell>
          <cell r="L48">
            <v>142902121.83000001</v>
          </cell>
        </row>
        <row r="49">
          <cell r="A49">
            <v>13031300</v>
          </cell>
          <cell r="B49"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941190</v>
          </cell>
          <cell r="G49" t="str">
            <v/>
          </cell>
          <cell r="H49" t="str">
            <v/>
          </cell>
          <cell r="I49" t="str">
            <v/>
          </cell>
          <cell r="J49" t="str">
            <v/>
          </cell>
          <cell r="K49" t="str">
            <v/>
          </cell>
          <cell r="L49">
            <v>941190</v>
          </cell>
        </row>
        <row r="50">
          <cell r="A50">
            <v>13031500</v>
          </cell>
          <cell r="B50" t="str">
            <v>Рентна плата за користування надрами для видобування кам'яного вугілля коксівного та енергетичного</v>
          </cell>
          <cell r="C50">
            <v>355700000</v>
          </cell>
          <cell r="D50">
            <v>355700000</v>
          </cell>
          <cell r="E50">
            <v>163467400</v>
          </cell>
          <cell r="F50">
            <v>109644592.87</v>
          </cell>
          <cell r="G50" t="str">
            <v/>
          </cell>
          <cell r="H50" t="str">
            <v/>
          </cell>
          <cell r="I50" t="str">
            <v/>
          </cell>
          <cell r="J50">
            <v>355700000</v>
          </cell>
          <cell r="K50">
            <v>355700000</v>
          </cell>
          <cell r="L50">
            <v>109644592.87</v>
          </cell>
        </row>
        <row r="51">
          <cell r="A51">
            <v>13031600</v>
          </cell>
          <cell r="B51" t="str">
            <v>Рентна плата за користування надрами для видобування залізних руд</v>
          </cell>
          <cell r="C51">
            <v>3425700000</v>
          </cell>
          <cell r="D51">
            <v>3425700000</v>
          </cell>
          <cell r="E51">
            <v>1838949000</v>
          </cell>
          <cell r="F51">
            <v>2542675061.1799998</v>
          </cell>
          <cell r="G51" t="str">
            <v/>
          </cell>
          <cell r="H51" t="str">
            <v/>
          </cell>
          <cell r="I51" t="str">
            <v/>
          </cell>
          <cell r="J51">
            <v>3425700000</v>
          </cell>
          <cell r="K51">
            <v>3425700000</v>
          </cell>
          <cell r="L51">
            <v>2542675061.1799998</v>
          </cell>
        </row>
        <row r="52">
          <cell r="A52">
            <v>13060000</v>
          </cell>
          <cell r="B52" t="str">
            <v>Рентна плата за користування радіочастотним ресурсом України </v>
          </cell>
          <cell r="C52">
            <v>3365687300</v>
          </cell>
          <cell r="D52">
            <v>3365687300</v>
          </cell>
          <cell r="E52">
            <v>1157100800</v>
          </cell>
          <cell r="F52">
            <v>1087310280.7</v>
          </cell>
          <cell r="G52" t="str">
            <v/>
          </cell>
          <cell r="H52" t="str">
            <v/>
          </cell>
          <cell r="I52" t="str">
            <v/>
          </cell>
          <cell r="J52">
            <v>3365687300</v>
          </cell>
          <cell r="K52">
            <v>3365687300</v>
          </cell>
          <cell r="L52">
            <v>1087310280.7</v>
          </cell>
        </row>
        <row r="53">
          <cell r="A53">
            <v>13080000</v>
          </cell>
          <cell r="B53" t="str">
            <v>Рентна плата за транспортування</v>
          </cell>
          <cell r="C53">
            <v>1473042000</v>
          </cell>
          <cell r="D53">
            <v>1473042000</v>
          </cell>
          <cell r="E53">
            <v>728509000</v>
          </cell>
          <cell r="F53">
            <v>768830680.67999995</v>
          </cell>
          <cell r="G53" t="str">
            <v/>
          </cell>
          <cell r="H53" t="str">
            <v/>
          </cell>
          <cell r="I53" t="str">
            <v/>
          </cell>
          <cell r="J53">
            <v>1473042000</v>
          </cell>
          <cell r="K53">
            <v>1473042000</v>
          </cell>
          <cell r="L53">
            <v>768830680.67999995</v>
          </cell>
        </row>
        <row r="54">
          <cell r="A54">
            <v>13080200</v>
          </cell>
          <cell r="B54" t="str">
            <v>Рентна плата за транспортування нафти та нафтопродуктів магістральними нафтопроводами та нафтопродуктопроводами територією України</v>
          </cell>
          <cell r="C54">
            <v>265787800</v>
          </cell>
          <cell r="D54">
            <v>265787800</v>
          </cell>
          <cell r="E54">
            <v>127689200</v>
          </cell>
          <cell r="F54">
            <v>90464909.290000007</v>
          </cell>
          <cell r="G54" t="str">
            <v/>
          </cell>
          <cell r="H54" t="str">
            <v/>
          </cell>
          <cell r="I54" t="str">
            <v/>
          </cell>
          <cell r="J54">
            <v>265787800</v>
          </cell>
          <cell r="K54">
            <v>265787800</v>
          </cell>
          <cell r="L54">
            <v>90464909.290000007</v>
          </cell>
        </row>
        <row r="55">
          <cell r="A55">
            <v>13080300</v>
          </cell>
          <cell r="B55" t="str">
            <v>Рентна плата за транзитне транспортування трубопроводами аміаку територією України</v>
          </cell>
          <cell r="C55">
            <v>1207254200</v>
          </cell>
          <cell r="D55">
            <v>1207254200</v>
          </cell>
          <cell r="E55">
            <v>600819800</v>
          </cell>
          <cell r="F55">
            <v>678365771.38999999</v>
          </cell>
          <cell r="G55" t="str">
            <v/>
          </cell>
          <cell r="H55" t="str">
            <v/>
          </cell>
          <cell r="I55" t="str">
            <v/>
          </cell>
          <cell r="J55">
            <v>1207254200</v>
          </cell>
          <cell r="K55">
            <v>1207254200</v>
          </cell>
          <cell r="L55">
            <v>678365771.38999999</v>
          </cell>
        </row>
        <row r="56">
          <cell r="A56">
            <v>14000000</v>
          </cell>
          <cell r="B56" t="str">
            <v>Внутрішні податки на товари та послуги  </v>
          </cell>
          <cell r="C56">
            <v>562884338700</v>
          </cell>
          <cell r="D56">
            <v>562884338700</v>
          </cell>
          <cell r="E56">
            <v>257346002000</v>
          </cell>
          <cell r="F56">
            <v>271412305241.70999</v>
          </cell>
          <cell r="G56">
            <v>57940053000</v>
          </cell>
          <cell r="H56">
            <v>57940053000</v>
          </cell>
          <cell r="I56">
            <v>34084535872.25</v>
          </cell>
          <cell r="J56">
            <v>620824391700</v>
          </cell>
          <cell r="K56">
            <v>620824391700</v>
          </cell>
          <cell r="L56">
            <v>305496841113.96002</v>
          </cell>
        </row>
        <row r="57">
          <cell r="A57">
            <v>14020000</v>
          </cell>
          <cell r="B57" t="str">
            <v>Акцизний податок з вироблених в Україні підакцизних товарів (продукції) </v>
          </cell>
          <cell r="C57">
            <v>71865000000</v>
          </cell>
          <cell r="D57">
            <v>71865000000</v>
          </cell>
          <cell r="E57">
            <v>32335547000</v>
          </cell>
          <cell r="F57">
            <v>29351559967.540001</v>
          </cell>
          <cell r="G57">
            <v>9924877000</v>
          </cell>
          <cell r="H57">
            <v>9924877000</v>
          </cell>
          <cell r="I57">
            <v>6211115053.2799997</v>
          </cell>
          <cell r="J57">
            <v>81789877000</v>
          </cell>
          <cell r="K57">
            <v>81789877000</v>
          </cell>
          <cell r="L57">
            <v>35562675020.82</v>
          </cell>
        </row>
        <row r="58">
          <cell r="A58">
            <v>14020100</v>
          </cell>
          <cell r="B58" t="str">
            <v>Спирт</v>
          </cell>
          <cell r="C58">
            <v>185000000</v>
          </cell>
          <cell r="D58">
            <v>185000000</v>
          </cell>
          <cell r="E58">
            <v>85911000</v>
          </cell>
          <cell r="F58">
            <v>59013511.359999999</v>
          </cell>
          <cell r="G58" t="str">
            <v/>
          </cell>
          <cell r="H58" t="str">
            <v/>
          </cell>
          <cell r="I58" t="str">
            <v/>
          </cell>
          <cell r="J58">
            <v>185000000</v>
          </cell>
          <cell r="K58">
            <v>185000000</v>
          </cell>
          <cell r="L58">
            <v>59013511.359999999</v>
          </cell>
        </row>
        <row r="59">
          <cell r="A59">
            <v>14020200</v>
          </cell>
          <cell r="B59" t="str">
            <v>Лікеро-горілчана продукція</v>
          </cell>
          <cell r="C59">
            <v>5729000000</v>
          </cell>
          <cell r="D59">
            <v>5729000000</v>
          </cell>
          <cell r="E59">
            <v>2683472000</v>
          </cell>
          <cell r="F59">
            <v>3106070615.48</v>
          </cell>
          <cell r="G59" t="str">
            <v/>
          </cell>
          <cell r="H59" t="str">
            <v/>
          </cell>
          <cell r="I59" t="str">
            <v/>
          </cell>
          <cell r="J59">
            <v>5729000000</v>
          </cell>
          <cell r="K59">
            <v>5729000000</v>
          </cell>
          <cell r="L59">
            <v>3106070615.48</v>
          </cell>
        </row>
        <row r="60">
          <cell r="A60">
            <v>14020300</v>
          </cell>
          <cell r="B60" t="str">
            <v>Виноробна продукція, для виробництва якої не використовується спирт етиловий</v>
          </cell>
          <cell r="C60">
            <v>1498000000</v>
          </cell>
          <cell r="D60">
            <v>1498000000</v>
          </cell>
          <cell r="E60">
            <v>745453000</v>
          </cell>
          <cell r="F60">
            <v>807956357.98000002</v>
          </cell>
          <cell r="G60" t="str">
            <v/>
          </cell>
          <cell r="H60" t="str">
            <v/>
          </cell>
          <cell r="I60" t="str">
            <v/>
          </cell>
          <cell r="J60">
            <v>1498000000</v>
          </cell>
          <cell r="K60">
            <v>1498000000</v>
          </cell>
          <cell r="L60">
            <v>807956357.98000002</v>
          </cell>
        </row>
        <row r="61">
          <cell r="A61">
            <v>14020400</v>
          </cell>
          <cell r="B61" t="str">
            <v>Пиво</v>
          </cell>
          <cell r="C61">
            <v>4598000000</v>
          </cell>
          <cell r="D61">
            <v>4598000000</v>
          </cell>
          <cell r="E61">
            <v>2126388000</v>
          </cell>
          <cell r="F61">
            <v>2019316372.95</v>
          </cell>
          <cell r="G61" t="str">
            <v/>
          </cell>
          <cell r="H61" t="str">
            <v/>
          </cell>
          <cell r="I61" t="str">
            <v/>
          </cell>
          <cell r="J61">
            <v>4598000000</v>
          </cell>
          <cell r="K61">
            <v>4598000000</v>
          </cell>
          <cell r="L61">
            <v>2019316372.95</v>
          </cell>
        </row>
        <row r="62">
          <cell r="A62">
            <v>14020600</v>
          </cell>
          <cell r="B62" t="str">
            <v>Тютюн та тютюнові вироби, рідини, що використовуються в електронних сигаретах</v>
          </cell>
          <cell r="C62">
            <v>56759000000</v>
          </cell>
          <cell r="D62">
            <v>56759000000</v>
          </cell>
          <cell r="E62">
            <v>25155533000</v>
          </cell>
          <cell r="F62">
            <v>21743812218.470001</v>
          </cell>
          <cell r="G62" t="str">
            <v/>
          </cell>
          <cell r="H62" t="str">
            <v/>
          </cell>
          <cell r="I62" t="str">
            <v/>
          </cell>
          <cell r="J62">
            <v>56759000000</v>
          </cell>
          <cell r="K62">
            <v>56759000000</v>
          </cell>
          <cell r="L62">
            <v>21743812218.470001</v>
          </cell>
        </row>
        <row r="63">
          <cell r="A63">
            <v>14020800</v>
          </cell>
          <cell r="B63" t="str">
            <v>Транспортні засоби (крім мотоциклів і велосипедів)</v>
          </cell>
          <cell r="C63" t="str">
            <v/>
          </cell>
          <cell r="D63" t="str">
            <v/>
          </cell>
          <cell r="E63" t="str">
            <v/>
          </cell>
          <cell r="F63" t="str">
            <v/>
          </cell>
          <cell r="G63">
            <v>141000000</v>
          </cell>
          <cell r="H63">
            <v>141000000</v>
          </cell>
          <cell r="I63">
            <v>33988878.390000001</v>
          </cell>
          <cell r="J63">
            <v>141000000</v>
          </cell>
          <cell r="K63">
            <v>141000000</v>
          </cell>
          <cell r="L63">
            <v>33988878.390000001</v>
          </cell>
        </row>
        <row r="64">
          <cell r="A64">
            <v>14021300</v>
          </cell>
          <cell r="B64" t="str">
            <v>Електрична енергія </v>
          </cell>
          <cell r="C64">
            <v>2943000000</v>
          </cell>
          <cell r="D64">
            <v>2943000000</v>
          </cell>
          <cell r="E64">
            <v>1462256000</v>
          </cell>
          <cell r="F64">
            <v>1545113794.26</v>
          </cell>
          <cell r="G64" t="str">
            <v/>
          </cell>
          <cell r="H64" t="str">
            <v/>
          </cell>
          <cell r="I64" t="str">
            <v/>
          </cell>
          <cell r="J64">
            <v>2943000000</v>
          </cell>
          <cell r="K64">
            <v>2943000000</v>
          </cell>
          <cell r="L64">
            <v>1545113794.26</v>
          </cell>
        </row>
        <row r="65">
          <cell r="A65">
            <v>14021900</v>
          </cell>
          <cell r="B65" t="str">
            <v>Пальне</v>
          </cell>
          <cell r="C65" t="str">
            <v/>
          </cell>
          <cell r="D65" t="str">
            <v/>
          </cell>
          <cell r="E65" t="str">
            <v/>
          </cell>
          <cell r="F65" t="str">
            <v/>
          </cell>
          <cell r="G65">
            <v>9783877000</v>
          </cell>
          <cell r="H65">
            <v>9783877000</v>
          </cell>
          <cell r="I65">
            <v>6177126174.8900003</v>
          </cell>
          <cell r="J65">
            <v>9783877000</v>
          </cell>
          <cell r="K65">
            <v>9783877000</v>
          </cell>
          <cell r="L65">
            <v>6177126174.8900003</v>
          </cell>
        </row>
        <row r="66">
          <cell r="A66">
            <v>14022000</v>
          </cell>
          <cell r="B66" t="str">
            <v>Інші підакцизні товари вітчизняного виробництва</v>
          </cell>
          <cell r="C66" t="str">
            <v/>
          </cell>
          <cell r="D66" t="str">
            <v/>
          </cell>
          <cell r="E66" t="str">
            <v/>
          </cell>
          <cell r="F66">
            <v>25004.62</v>
          </cell>
          <cell r="G66" t="str">
            <v/>
          </cell>
          <cell r="H66" t="str">
            <v/>
          </cell>
          <cell r="I66" t="str">
            <v/>
          </cell>
          <cell r="J66" t="str">
            <v/>
          </cell>
          <cell r="K66" t="str">
            <v/>
          </cell>
          <cell r="L66">
            <v>25004.62</v>
          </cell>
        </row>
        <row r="67">
          <cell r="A67">
            <v>14022300</v>
          </cell>
          <cell r="B67" t="str">
            <v>Виноробна продукція, для виробництва якої використовується спирт етиловий</v>
          </cell>
          <cell r="C67">
            <v>153000000</v>
          </cell>
          <cell r="D67">
            <v>153000000</v>
          </cell>
          <cell r="E67">
            <v>76534000</v>
          </cell>
          <cell r="F67">
            <v>70252092.420000002</v>
          </cell>
          <cell r="G67" t="str">
            <v/>
          </cell>
          <cell r="H67" t="str">
            <v/>
          </cell>
          <cell r="I67" t="str">
            <v/>
          </cell>
          <cell r="J67">
            <v>153000000</v>
          </cell>
          <cell r="K67">
            <v>153000000</v>
          </cell>
          <cell r="L67">
            <v>70252092.420000002</v>
          </cell>
        </row>
        <row r="68">
          <cell r="A68">
            <v>14030000</v>
          </cell>
          <cell r="B68" t="str">
            <v>Акцизний податок з ввезених на митну територію України підакцизних товарів (продукції) </v>
          </cell>
          <cell r="C68">
            <v>7741000000</v>
          </cell>
          <cell r="D68">
            <v>7741000000</v>
          </cell>
          <cell r="E68">
            <v>3434455000</v>
          </cell>
          <cell r="F68">
            <v>7806557102.3900003</v>
          </cell>
          <cell r="G68">
            <v>48015176000</v>
          </cell>
          <cell r="H68">
            <v>48015176000</v>
          </cell>
          <cell r="I68">
            <v>27873406066.889999</v>
          </cell>
          <cell r="J68">
            <v>55756176000</v>
          </cell>
          <cell r="K68">
            <v>55756176000</v>
          </cell>
          <cell r="L68">
            <v>35679963169.279999</v>
          </cell>
        </row>
        <row r="69">
          <cell r="A69">
            <v>14030100</v>
          </cell>
          <cell r="B69" t="str">
            <v>Спирт  </v>
          </cell>
          <cell r="C69" t="str">
            <v/>
          </cell>
          <cell r="D69" t="str">
            <v/>
          </cell>
          <cell r="E69" t="str">
            <v/>
          </cell>
          <cell r="F69">
            <v>554504.15</v>
          </cell>
          <cell r="G69" t="str">
            <v/>
          </cell>
          <cell r="H69" t="str">
            <v/>
          </cell>
          <cell r="I69" t="str">
            <v/>
          </cell>
          <cell r="J69" t="str">
            <v/>
          </cell>
          <cell r="K69" t="str">
            <v/>
          </cell>
          <cell r="L69">
            <v>554504.15</v>
          </cell>
        </row>
        <row r="70">
          <cell r="A70">
            <v>14030200</v>
          </cell>
          <cell r="B70" t="str">
            <v>Лікеро-горілчана продукція  </v>
          </cell>
          <cell r="C70">
            <v>1551000000</v>
          </cell>
          <cell r="D70">
            <v>1551000000</v>
          </cell>
          <cell r="E70">
            <v>647089000</v>
          </cell>
          <cell r="F70">
            <v>903957960.29999995</v>
          </cell>
          <cell r="G70" t="str">
            <v/>
          </cell>
          <cell r="H70" t="str">
            <v/>
          </cell>
          <cell r="I70" t="str">
            <v/>
          </cell>
          <cell r="J70">
            <v>1551000000</v>
          </cell>
          <cell r="K70">
            <v>1551000000</v>
          </cell>
          <cell r="L70">
            <v>903957960.29999995</v>
          </cell>
        </row>
        <row r="71">
          <cell r="A71">
            <v>14030300</v>
          </cell>
          <cell r="B71" t="str">
            <v>Виноробна продукція  </v>
          </cell>
          <cell r="C71">
            <v>619000000</v>
          </cell>
          <cell r="D71">
            <v>619000000</v>
          </cell>
          <cell r="E71">
            <v>229127000</v>
          </cell>
          <cell r="F71">
            <v>334047000.07999998</v>
          </cell>
          <cell r="G71" t="str">
            <v/>
          </cell>
          <cell r="H71" t="str">
            <v/>
          </cell>
          <cell r="I71" t="str">
            <v/>
          </cell>
          <cell r="J71">
            <v>619000000</v>
          </cell>
          <cell r="K71">
            <v>619000000</v>
          </cell>
          <cell r="L71">
            <v>334047000.07999998</v>
          </cell>
        </row>
        <row r="72">
          <cell r="A72">
            <v>14030400</v>
          </cell>
          <cell r="B72" t="str">
            <v>Пиво  </v>
          </cell>
          <cell r="C72">
            <v>195000000</v>
          </cell>
          <cell r="D72">
            <v>195000000</v>
          </cell>
          <cell r="E72">
            <v>91558000</v>
          </cell>
          <cell r="F72">
            <v>81110889.939999998</v>
          </cell>
          <cell r="G72" t="str">
            <v/>
          </cell>
          <cell r="H72" t="str">
            <v/>
          </cell>
          <cell r="I72" t="str">
            <v/>
          </cell>
          <cell r="J72">
            <v>195000000</v>
          </cell>
          <cell r="K72">
            <v>195000000</v>
          </cell>
          <cell r="L72">
            <v>81110889.939999998</v>
          </cell>
        </row>
        <row r="73">
          <cell r="A73">
            <v>14030600</v>
          </cell>
          <cell r="B73" t="str">
            <v>Тютюн та тютюнові вироби, рідини, що використовуються в електронних сигаретах</v>
          </cell>
          <cell r="C73">
            <v>5101000000</v>
          </cell>
          <cell r="D73">
            <v>5101000000</v>
          </cell>
          <cell r="E73">
            <v>2343672000</v>
          </cell>
          <cell r="F73">
            <v>6400920828.9799995</v>
          </cell>
          <cell r="G73" t="str">
            <v/>
          </cell>
          <cell r="H73" t="str">
            <v/>
          </cell>
          <cell r="I73" t="str">
            <v/>
          </cell>
          <cell r="J73">
            <v>5101000000</v>
          </cell>
          <cell r="K73">
            <v>5101000000</v>
          </cell>
          <cell r="L73">
            <v>6400920828.9799995</v>
          </cell>
        </row>
        <row r="74">
          <cell r="A74">
            <v>14030800</v>
          </cell>
          <cell r="B74"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4" t="str">
            <v/>
          </cell>
          <cell r="D74" t="str">
            <v/>
          </cell>
          <cell r="E74" t="str">
            <v/>
          </cell>
          <cell r="F74" t="str">
            <v/>
          </cell>
          <cell r="G74">
            <v>5960000000</v>
          </cell>
          <cell r="H74">
            <v>5960000000</v>
          </cell>
          <cell r="I74">
            <v>6826972189.3699999</v>
          </cell>
          <cell r="J74">
            <v>5960000000</v>
          </cell>
          <cell r="K74">
            <v>5960000000</v>
          </cell>
          <cell r="L74">
            <v>6826972189.3699999</v>
          </cell>
        </row>
        <row r="75">
          <cell r="A75">
            <v>14031000</v>
          </cell>
          <cell r="B75" t="str">
            <v>Кузови для моторних транспортних засобів </v>
          </cell>
          <cell r="C75">
            <v>2000000</v>
          </cell>
          <cell r="D75">
            <v>2000000</v>
          </cell>
          <cell r="E75">
            <v>1057000</v>
          </cell>
          <cell r="F75">
            <v>783634.93</v>
          </cell>
          <cell r="G75" t="str">
            <v/>
          </cell>
          <cell r="H75" t="str">
            <v/>
          </cell>
          <cell r="I75" t="str">
            <v/>
          </cell>
          <cell r="J75">
            <v>2000000</v>
          </cell>
          <cell r="K75">
            <v>2000000</v>
          </cell>
          <cell r="L75">
            <v>783634.93</v>
          </cell>
        </row>
        <row r="76">
          <cell r="A76">
            <v>14031200</v>
          </cell>
          <cell r="B76"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6" t="str">
            <v/>
          </cell>
          <cell r="D76" t="str">
            <v/>
          </cell>
          <cell r="E76" t="str">
            <v/>
          </cell>
          <cell r="F76" t="str">
            <v/>
          </cell>
          <cell r="G76" t="str">
            <v/>
          </cell>
          <cell r="H76" t="str">
            <v/>
          </cell>
          <cell r="I76">
            <v>24507.94</v>
          </cell>
          <cell r="J76" t="str">
            <v/>
          </cell>
          <cell r="K76" t="str">
            <v/>
          </cell>
          <cell r="L76">
            <v>24507.94</v>
          </cell>
        </row>
        <row r="77">
          <cell r="A77">
            <v>14031300</v>
          </cell>
          <cell r="B77" t="str">
            <v>Транспортні засоби особистого користування, що оподатковуються відповідно до пункту 36 підрозділу 5 розділу XX "Перехідні положення" Податкового кодексу України</v>
          </cell>
          <cell r="C77" t="str">
            <v/>
          </cell>
          <cell r="D77" t="str">
            <v/>
          </cell>
          <cell r="E77" t="str">
            <v/>
          </cell>
          <cell r="F77" t="str">
            <v/>
          </cell>
          <cell r="G77" t="str">
            <v/>
          </cell>
          <cell r="H77" t="str">
            <v/>
          </cell>
          <cell r="I77">
            <v>67718962.310000002</v>
          </cell>
          <cell r="J77" t="str">
            <v/>
          </cell>
          <cell r="K77" t="str">
            <v/>
          </cell>
          <cell r="L77">
            <v>67718962.310000002</v>
          </cell>
        </row>
        <row r="78">
          <cell r="A78">
            <v>14031900</v>
          </cell>
          <cell r="B78" t="str">
            <v>Пальне</v>
          </cell>
          <cell r="C78" t="str">
            <v/>
          </cell>
          <cell r="D78" t="str">
            <v/>
          </cell>
          <cell r="E78" t="str">
            <v/>
          </cell>
          <cell r="F78" t="str">
            <v/>
          </cell>
          <cell r="G78">
            <v>42055176000</v>
          </cell>
          <cell r="H78">
            <v>42055176000</v>
          </cell>
          <cell r="I78">
            <v>20978690407.27</v>
          </cell>
          <cell r="J78">
            <v>42055176000</v>
          </cell>
          <cell r="K78">
            <v>42055176000</v>
          </cell>
          <cell r="L78">
            <v>20978690407.27</v>
          </cell>
        </row>
        <row r="79">
          <cell r="A79">
            <v>14032000</v>
          </cell>
          <cell r="B79" t="str">
            <v>Інші підакцизні товари іноземного виробництва</v>
          </cell>
          <cell r="C79">
            <v>273000000</v>
          </cell>
          <cell r="D79">
            <v>273000000</v>
          </cell>
          <cell r="E79">
            <v>121952000</v>
          </cell>
          <cell r="F79">
            <v>85182284.010000005</v>
          </cell>
          <cell r="G79" t="str">
            <v/>
          </cell>
          <cell r="H79" t="str">
            <v/>
          </cell>
          <cell r="I79" t="str">
            <v/>
          </cell>
          <cell r="J79">
            <v>273000000</v>
          </cell>
          <cell r="K79">
            <v>273000000</v>
          </cell>
          <cell r="L79">
            <v>85182284.010000005</v>
          </cell>
        </row>
        <row r="80">
          <cell r="A80">
            <v>14060000</v>
          </cell>
          <cell r="B80" t="str">
            <v>Податок на додану вартість з вироблених в Україні товарів (робіт, послуг) з урахуванням бюджетного відшкодування</v>
          </cell>
          <cell r="C80">
            <v>140200000000</v>
          </cell>
          <cell r="D80">
            <v>140200000000</v>
          </cell>
          <cell r="E80">
            <v>66280000000</v>
          </cell>
          <cell r="F80">
            <v>72495915025.899994</v>
          </cell>
          <cell r="G80" t="str">
            <v/>
          </cell>
          <cell r="H80" t="str">
            <v/>
          </cell>
          <cell r="I80" t="str">
            <v/>
          </cell>
          <cell r="J80">
            <v>140200000000</v>
          </cell>
          <cell r="K80">
            <v>140200000000</v>
          </cell>
          <cell r="L80">
            <v>72495915025.899994</v>
          </cell>
        </row>
        <row r="81">
          <cell r="A81">
            <v>14060100</v>
          </cell>
          <cell r="B81" t="str">
            <v>Податок на додану вартість з вироблених в Україні товарів (робіт, послуг)</v>
          </cell>
          <cell r="C81" t="str">
            <v/>
          </cell>
          <cell r="D81" t="str">
            <v/>
          </cell>
          <cell r="E81" t="str">
            <v/>
          </cell>
          <cell r="F81">
            <v>147400812942.31</v>
          </cell>
          <cell r="G81" t="str">
            <v/>
          </cell>
          <cell r="H81" t="str">
            <v/>
          </cell>
          <cell r="I81" t="str">
            <v/>
          </cell>
          <cell r="J81" t="str">
            <v/>
          </cell>
          <cell r="K81" t="str">
            <v/>
          </cell>
          <cell r="L81">
            <v>147400812942.31</v>
          </cell>
        </row>
        <row r="82">
          <cell r="A82">
            <v>14060200</v>
          </cell>
          <cell r="B82" t="str">
            <v>Бюджетне відшкодування податку на додану вартість</v>
          </cell>
          <cell r="C82" t="str">
            <v/>
          </cell>
          <cell r="D82" t="str">
            <v/>
          </cell>
          <cell r="E82" t="str">
            <v/>
          </cell>
          <cell r="F82">
            <v>-74900859885.270004</v>
          </cell>
          <cell r="G82" t="str">
            <v/>
          </cell>
          <cell r="H82" t="str">
            <v/>
          </cell>
          <cell r="I82" t="str">
            <v/>
          </cell>
          <cell r="J82" t="str">
            <v/>
          </cell>
          <cell r="K82" t="str">
            <v/>
          </cell>
          <cell r="L82">
            <v>-74900859885.270004</v>
          </cell>
        </row>
        <row r="83">
          <cell r="A83">
            <v>14060400</v>
          </cell>
          <cell r="B83" t="str">
            <v>Податок на додану вартість із імпортованих на територію України робіт, послуг</v>
          </cell>
          <cell r="C83" t="str">
            <v/>
          </cell>
          <cell r="D83" t="str">
            <v/>
          </cell>
          <cell r="E83" t="str">
            <v/>
          </cell>
          <cell r="F83">
            <v>-4552530.4400000004</v>
          </cell>
          <cell r="G83" t="str">
            <v/>
          </cell>
          <cell r="H83" t="str">
            <v/>
          </cell>
          <cell r="I83" t="str">
            <v/>
          </cell>
          <cell r="J83" t="str">
            <v/>
          </cell>
          <cell r="K83" t="str">
            <v/>
          </cell>
          <cell r="L83">
            <v>-4552530.4400000004</v>
          </cell>
        </row>
        <row r="84">
          <cell r="A84">
            <v>14060600</v>
          </cell>
          <cell r="B84"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4" t="str">
            <v/>
          </cell>
          <cell r="D84" t="str">
            <v/>
          </cell>
          <cell r="E84" t="str">
            <v/>
          </cell>
          <cell r="F84">
            <v>-27549.26</v>
          </cell>
          <cell r="G84" t="str">
            <v/>
          </cell>
          <cell r="H84" t="str">
            <v/>
          </cell>
          <cell r="I84" t="str">
            <v/>
          </cell>
          <cell r="J84" t="str">
            <v/>
          </cell>
          <cell r="K84" t="str">
            <v/>
          </cell>
          <cell r="L84">
            <v>-27549.26</v>
          </cell>
        </row>
        <row r="85">
          <cell r="A85">
            <v>14060800</v>
          </cell>
          <cell r="B85"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5" t="str">
            <v/>
          </cell>
          <cell r="D85" t="str">
            <v/>
          </cell>
          <cell r="E85" t="str">
            <v/>
          </cell>
          <cell r="F85">
            <v>401.5</v>
          </cell>
          <cell r="G85" t="str">
            <v/>
          </cell>
          <cell r="H85" t="str">
            <v/>
          </cell>
          <cell r="I85" t="str">
            <v/>
          </cell>
          <cell r="J85" t="str">
            <v/>
          </cell>
          <cell r="K85" t="str">
            <v/>
          </cell>
          <cell r="L85">
            <v>401.5</v>
          </cell>
        </row>
        <row r="86">
          <cell r="A86">
            <v>14060900</v>
          </cell>
          <cell r="B86"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6" t="str">
            <v/>
          </cell>
          <cell r="D86" t="str">
            <v/>
          </cell>
          <cell r="E86" t="str">
            <v/>
          </cell>
          <cell r="F86">
            <v>232302.05</v>
          </cell>
          <cell r="G86" t="str">
            <v/>
          </cell>
          <cell r="H86" t="str">
            <v/>
          </cell>
          <cell r="I86" t="str">
            <v/>
          </cell>
          <cell r="J86" t="str">
            <v/>
          </cell>
          <cell r="K86" t="str">
            <v/>
          </cell>
          <cell r="L86">
            <v>232302.05</v>
          </cell>
        </row>
        <row r="87">
          <cell r="A87">
            <v>14061000</v>
          </cell>
          <cell r="B87" t="str">
            <v>Податок на додану вартість сільськогосподарських підприємств за операціями із зерновими і технічними культурами</v>
          </cell>
          <cell r="C87" t="str">
            <v/>
          </cell>
          <cell r="D87" t="str">
            <v/>
          </cell>
          <cell r="E87" t="str">
            <v/>
          </cell>
          <cell r="F87">
            <v>294233.78999999998</v>
          </cell>
          <cell r="G87" t="str">
            <v/>
          </cell>
          <cell r="H87" t="str">
            <v/>
          </cell>
          <cell r="I87" t="str">
            <v/>
          </cell>
          <cell r="J87" t="str">
            <v/>
          </cell>
          <cell r="K87" t="str">
            <v/>
          </cell>
          <cell r="L87">
            <v>294233.78999999998</v>
          </cell>
        </row>
        <row r="88">
          <cell r="A88">
            <v>14061100</v>
          </cell>
          <cell r="B88" t="str">
            <v>Податок на додану вартість сільськогосподарських підприємств за операціями з продукцією тваринництва</v>
          </cell>
          <cell r="C88" t="str">
            <v/>
          </cell>
          <cell r="D88" t="str">
            <v/>
          </cell>
          <cell r="E88" t="str">
            <v/>
          </cell>
          <cell r="F88">
            <v>15111.22</v>
          </cell>
          <cell r="G88" t="str">
            <v/>
          </cell>
          <cell r="H88" t="str">
            <v/>
          </cell>
          <cell r="I88" t="str">
            <v/>
          </cell>
          <cell r="J88" t="str">
            <v/>
          </cell>
          <cell r="K88" t="str">
            <v/>
          </cell>
          <cell r="L88">
            <v>15111.22</v>
          </cell>
        </row>
        <row r="89">
          <cell r="A89">
            <v>14070000</v>
          </cell>
          <cell r="B89" t="str">
            <v>Податок на додану вартість з ввезених на митну територію України товарів</v>
          </cell>
          <cell r="C89">
            <v>343078338700</v>
          </cell>
          <cell r="D89">
            <v>343078338700</v>
          </cell>
          <cell r="E89">
            <v>155296000000</v>
          </cell>
          <cell r="F89">
            <v>161758273145.88</v>
          </cell>
          <cell r="G89" t="str">
            <v/>
          </cell>
          <cell r="H89" t="str">
            <v/>
          </cell>
          <cell r="I89">
            <v>14752.08</v>
          </cell>
          <cell r="J89">
            <v>343078338700</v>
          </cell>
          <cell r="K89">
            <v>343078338700</v>
          </cell>
          <cell r="L89">
            <v>161758287897.95999</v>
          </cell>
        </row>
        <row r="90">
          <cell r="A90">
            <v>14070100</v>
          </cell>
          <cell r="B90"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0" t="str">
            <v/>
          </cell>
          <cell r="D90" t="str">
            <v/>
          </cell>
          <cell r="E90" t="str">
            <v/>
          </cell>
          <cell r="F90">
            <v>159078179403.57001</v>
          </cell>
          <cell r="G90" t="str">
            <v/>
          </cell>
          <cell r="H90" t="str">
            <v/>
          </cell>
          <cell r="I90" t="str">
            <v/>
          </cell>
          <cell r="J90" t="str">
            <v/>
          </cell>
          <cell r="K90" t="str">
            <v/>
          </cell>
          <cell r="L90">
            <v>159078179403.57001</v>
          </cell>
        </row>
        <row r="91">
          <cell r="A91">
            <v>14070200</v>
          </cell>
          <cell r="B91"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1" t="str">
            <v/>
          </cell>
          <cell r="D91" t="str">
            <v/>
          </cell>
          <cell r="E91" t="str">
            <v/>
          </cell>
          <cell r="F91">
            <v>2666553702.5599999</v>
          </cell>
          <cell r="G91" t="str">
            <v/>
          </cell>
          <cell r="H91" t="str">
            <v/>
          </cell>
          <cell r="I91" t="str">
            <v/>
          </cell>
          <cell r="J91" t="str">
            <v/>
          </cell>
          <cell r="K91" t="str">
            <v/>
          </cell>
          <cell r="L91">
            <v>2666553702.5599999</v>
          </cell>
        </row>
        <row r="92">
          <cell r="A92">
            <v>14070300</v>
          </cell>
          <cell r="B92"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2" t="str">
            <v/>
          </cell>
          <cell r="D92" t="str">
            <v/>
          </cell>
          <cell r="E92" t="str">
            <v/>
          </cell>
          <cell r="F92" t="str">
            <v/>
          </cell>
          <cell r="G92" t="str">
            <v/>
          </cell>
          <cell r="H92" t="str">
            <v/>
          </cell>
          <cell r="I92">
            <v>14752.08</v>
          </cell>
          <cell r="J92" t="str">
            <v/>
          </cell>
          <cell r="K92" t="str">
            <v/>
          </cell>
          <cell r="L92">
            <v>14752.08</v>
          </cell>
        </row>
        <row r="93">
          <cell r="A93">
            <v>14070400</v>
          </cell>
          <cell r="B93" t="str">
            <v>Податок на додану вартість з ввезених на територію України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3" t="str">
            <v/>
          </cell>
          <cell r="D93" t="str">
            <v/>
          </cell>
          <cell r="E93" t="str">
            <v/>
          </cell>
          <cell r="F93">
            <v>13540039.75</v>
          </cell>
          <cell r="G93" t="str">
            <v/>
          </cell>
          <cell r="H93" t="str">
            <v/>
          </cell>
          <cell r="I93" t="str">
            <v/>
          </cell>
          <cell r="J93" t="str">
            <v/>
          </cell>
          <cell r="K93" t="str">
            <v/>
          </cell>
          <cell r="L93">
            <v>13540039.75</v>
          </cell>
        </row>
        <row r="94">
          <cell r="A94">
            <v>15000000</v>
          </cell>
          <cell r="B94" t="str">
            <v>Податки на міжнародну торгівлю та зовнішні операції  </v>
          </cell>
          <cell r="C94">
            <v>25439000000</v>
          </cell>
          <cell r="D94">
            <v>25439000000</v>
          </cell>
          <cell r="E94">
            <v>10965770500</v>
          </cell>
          <cell r="F94">
            <v>12308036544.299999</v>
          </cell>
          <cell r="G94">
            <v>8495000000</v>
          </cell>
          <cell r="H94">
            <v>8495000000</v>
          </cell>
          <cell r="I94">
            <v>5030753403.9200001</v>
          </cell>
          <cell r="J94">
            <v>33934000000</v>
          </cell>
          <cell r="K94">
            <v>33934000000</v>
          </cell>
          <cell r="L94">
            <v>17338789948.220001</v>
          </cell>
        </row>
        <row r="95">
          <cell r="A95">
            <v>15010000</v>
          </cell>
          <cell r="B95" t="str">
            <v>Ввізне мито</v>
          </cell>
          <cell r="C95">
            <v>24990000000</v>
          </cell>
          <cell r="D95">
            <v>24990000000</v>
          </cell>
          <cell r="E95">
            <v>10769028000</v>
          </cell>
          <cell r="F95">
            <v>11822141332.58</v>
          </cell>
          <cell r="G95">
            <v>8495000000</v>
          </cell>
          <cell r="H95">
            <v>8495000000</v>
          </cell>
          <cell r="I95">
            <v>5030753403.9200001</v>
          </cell>
          <cell r="J95">
            <v>33485000000</v>
          </cell>
          <cell r="K95">
            <v>33485000000</v>
          </cell>
          <cell r="L95">
            <v>16852894736.5</v>
          </cell>
        </row>
        <row r="96">
          <cell r="A96">
            <v>15010100</v>
          </cell>
          <cell r="B96" t="str">
            <v>Мито на товари, що ввозяться суб'єктами підприємницької діяльності  </v>
          </cell>
          <cell r="C96" t="str">
            <v/>
          </cell>
          <cell r="D96" t="str">
            <v/>
          </cell>
          <cell r="E96" t="str">
            <v/>
          </cell>
          <cell r="F96">
            <v>11330392986.370001</v>
          </cell>
          <cell r="G96" t="str">
            <v/>
          </cell>
          <cell r="H96" t="str">
            <v/>
          </cell>
          <cell r="I96" t="str">
            <v/>
          </cell>
          <cell r="J96" t="str">
            <v/>
          </cell>
          <cell r="K96" t="str">
            <v/>
          </cell>
          <cell r="L96">
            <v>11330392986.370001</v>
          </cell>
        </row>
        <row r="97">
          <cell r="A97">
            <v>15010200</v>
          </cell>
          <cell r="B97" t="str">
            <v>Мито на товари, які ввозяться (пересилаються) громадянами  </v>
          </cell>
          <cell r="C97" t="str">
            <v/>
          </cell>
          <cell r="D97" t="str">
            <v/>
          </cell>
          <cell r="E97" t="str">
            <v/>
          </cell>
          <cell r="F97">
            <v>157593343.19</v>
          </cell>
          <cell r="G97" t="str">
            <v/>
          </cell>
          <cell r="H97" t="str">
            <v/>
          </cell>
          <cell r="I97" t="str">
            <v/>
          </cell>
          <cell r="J97" t="str">
            <v/>
          </cell>
          <cell r="K97" t="str">
            <v/>
          </cell>
          <cell r="L97">
            <v>157593343.19</v>
          </cell>
        </row>
        <row r="98">
          <cell r="A98">
            <v>15010300</v>
          </cell>
          <cell r="B98" t="str">
            <v>Інші збори з імпорту  </v>
          </cell>
          <cell r="C98" t="str">
            <v/>
          </cell>
          <cell r="D98" t="str">
            <v/>
          </cell>
          <cell r="E98" t="str">
            <v/>
          </cell>
          <cell r="F98">
            <v>-88029.95</v>
          </cell>
          <cell r="G98" t="str">
            <v/>
          </cell>
          <cell r="H98" t="str">
            <v/>
          </cell>
          <cell r="I98" t="str">
            <v/>
          </cell>
          <cell r="J98" t="str">
            <v/>
          </cell>
          <cell r="K98" t="str">
            <v/>
          </cell>
          <cell r="L98">
            <v>-88029.95</v>
          </cell>
        </row>
        <row r="99">
          <cell r="A99">
            <v>15010500</v>
          </cell>
          <cell r="B99"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99" t="str">
            <v/>
          </cell>
          <cell r="D99" t="str">
            <v/>
          </cell>
          <cell r="E99" t="str">
            <v/>
          </cell>
          <cell r="F99" t="str">
            <v/>
          </cell>
          <cell r="G99" t="str">
            <v/>
          </cell>
          <cell r="H99" t="str">
            <v/>
          </cell>
          <cell r="I99">
            <v>5030748926.4099998</v>
          </cell>
          <cell r="J99" t="str">
            <v/>
          </cell>
          <cell r="K99" t="str">
            <v/>
          </cell>
          <cell r="L99">
            <v>5030748926.4099998</v>
          </cell>
        </row>
        <row r="100">
          <cell r="A100">
            <v>15010800</v>
          </cell>
          <cell r="B100" t="str">
            <v>Спеціальне мито </v>
          </cell>
          <cell r="C100" t="str">
            <v/>
          </cell>
          <cell r="D100" t="str">
            <v/>
          </cell>
          <cell r="E100" t="str">
            <v/>
          </cell>
          <cell r="F100">
            <v>225716349.25</v>
          </cell>
          <cell r="G100" t="str">
            <v/>
          </cell>
          <cell r="H100" t="str">
            <v/>
          </cell>
          <cell r="I100" t="str">
            <v/>
          </cell>
          <cell r="J100" t="str">
            <v/>
          </cell>
          <cell r="K100" t="str">
            <v/>
          </cell>
          <cell r="L100">
            <v>225716349.25</v>
          </cell>
        </row>
        <row r="101">
          <cell r="A101">
            <v>15010900</v>
          </cell>
          <cell r="B101" t="str">
            <v>Антидемпінгове мито </v>
          </cell>
          <cell r="C101" t="str">
            <v/>
          </cell>
          <cell r="D101" t="str">
            <v/>
          </cell>
          <cell r="E101" t="str">
            <v/>
          </cell>
          <cell r="F101">
            <v>111167989.41</v>
          </cell>
          <cell r="G101" t="str">
            <v/>
          </cell>
          <cell r="H101" t="str">
            <v/>
          </cell>
          <cell r="I101" t="str">
            <v/>
          </cell>
          <cell r="J101" t="str">
            <v/>
          </cell>
          <cell r="K101" t="str">
            <v/>
          </cell>
          <cell r="L101">
            <v>111167989.41</v>
          </cell>
        </row>
        <row r="102">
          <cell r="A102">
            <v>15011000</v>
          </cell>
          <cell r="B102" t="str">
            <v>Компенсаційне мито</v>
          </cell>
          <cell r="C102" t="str">
            <v/>
          </cell>
          <cell r="D102" t="str">
            <v/>
          </cell>
          <cell r="E102" t="str">
            <v/>
          </cell>
          <cell r="F102">
            <v>-71222.179999999993</v>
          </cell>
          <cell r="G102" t="str">
            <v/>
          </cell>
          <cell r="H102" t="str">
            <v/>
          </cell>
          <cell r="I102" t="str">
            <v/>
          </cell>
          <cell r="J102" t="str">
            <v/>
          </cell>
          <cell r="K102" t="str">
            <v/>
          </cell>
          <cell r="L102">
            <v>-71222.179999999993</v>
          </cell>
        </row>
        <row r="103">
          <cell r="A103">
            <v>15011100</v>
          </cell>
          <cell r="B103" t="str">
            <v>Додатковий імпортний збір </v>
          </cell>
          <cell r="C103" t="str">
            <v/>
          </cell>
          <cell r="D103" t="str">
            <v/>
          </cell>
          <cell r="E103" t="str">
            <v/>
          </cell>
          <cell r="F103">
            <v>-2570083.5099999998</v>
          </cell>
          <cell r="G103" t="str">
            <v/>
          </cell>
          <cell r="H103" t="str">
            <v/>
          </cell>
          <cell r="I103" t="str">
            <v/>
          </cell>
          <cell r="J103" t="str">
            <v/>
          </cell>
          <cell r="K103" t="str">
            <v/>
          </cell>
          <cell r="L103">
            <v>-2570083.5099999998</v>
          </cell>
        </row>
        <row r="104">
          <cell r="A104">
            <v>15011200</v>
          </cell>
          <cell r="B104"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4" t="str">
            <v/>
          </cell>
          <cell r="D104" t="str">
            <v/>
          </cell>
          <cell r="E104" t="str">
            <v/>
          </cell>
          <cell r="F104" t="str">
            <v/>
          </cell>
          <cell r="G104" t="str">
            <v/>
          </cell>
          <cell r="H104" t="str">
            <v/>
          </cell>
          <cell r="I104">
            <v>4477.51</v>
          </cell>
          <cell r="J104" t="str">
            <v/>
          </cell>
          <cell r="K104" t="str">
            <v/>
          </cell>
          <cell r="L104">
            <v>4477.51</v>
          </cell>
        </row>
        <row r="105">
          <cell r="A105">
            <v>15020000</v>
          </cell>
          <cell r="B105" t="str">
            <v>Вивізне мито  </v>
          </cell>
          <cell r="C105">
            <v>449000000</v>
          </cell>
          <cell r="D105">
            <v>449000000</v>
          </cell>
          <cell r="E105">
            <v>196742500</v>
          </cell>
          <cell r="F105">
            <v>485895211.72000003</v>
          </cell>
          <cell r="G105" t="str">
            <v/>
          </cell>
          <cell r="H105" t="str">
            <v/>
          </cell>
          <cell r="I105" t="str">
            <v/>
          </cell>
          <cell r="J105">
            <v>449000000</v>
          </cell>
          <cell r="K105">
            <v>449000000</v>
          </cell>
          <cell r="L105">
            <v>485895211.72000003</v>
          </cell>
        </row>
        <row r="106">
          <cell r="A106">
            <v>15020100</v>
          </cell>
          <cell r="B106" t="str">
            <v>Мито на товари, що вивозяться суб'єктами підприємницької діяльності  </v>
          </cell>
          <cell r="C106" t="str">
            <v/>
          </cell>
          <cell r="D106" t="str">
            <v/>
          </cell>
          <cell r="E106" t="str">
            <v/>
          </cell>
          <cell r="F106">
            <v>485895211.72000003</v>
          </cell>
          <cell r="G106" t="str">
            <v/>
          </cell>
          <cell r="H106" t="str">
            <v/>
          </cell>
          <cell r="I106" t="str">
            <v/>
          </cell>
          <cell r="J106" t="str">
            <v/>
          </cell>
          <cell r="K106" t="str">
            <v/>
          </cell>
          <cell r="L106">
            <v>485895211.72000003</v>
          </cell>
        </row>
        <row r="107">
          <cell r="A107">
            <v>17000000</v>
          </cell>
          <cell r="B107" t="str">
            <v>Збори на паливно-енергетичні ресурси</v>
          </cell>
          <cell r="C107" t="str">
            <v/>
          </cell>
          <cell r="D107" t="str">
            <v/>
          </cell>
          <cell r="E107" t="str">
            <v/>
          </cell>
          <cell r="F107">
            <v>431131.22</v>
          </cell>
          <cell r="G107" t="str">
            <v/>
          </cell>
          <cell r="H107" t="str">
            <v/>
          </cell>
          <cell r="I107" t="str">
            <v/>
          </cell>
          <cell r="J107" t="str">
            <v/>
          </cell>
          <cell r="K107" t="str">
            <v/>
          </cell>
          <cell r="L107">
            <v>431131.22</v>
          </cell>
        </row>
        <row r="108">
          <cell r="A108">
            <v>17060000</v>
          </cell>
          <cell r="B108" t="str">
            <v>Збір у вигляді цільової надбавки до діючого тарифу на природний газ для споживачів усіх форм власності, нарахований до 1 січня 2016 року</v>
          </cell>
          <cell r="C108" t="str">
            <v/>
          </cell>
          <cell r="D108" t="str">
            <v/>
          </cell>
          <cell r="E108" t="str">
            <v/>
          </cell>
          <cell r="F108">
            <v>431131.22</v>
          </cell>
          <cell r="G108" t="str">
            <v/>
          </cell>
          <cell r="H108" t="str">
            <v/>
          </cell>
          <cell r="I108" t="str">
            <v/>
          </cell>
          <cell r="J108" t="str">
            <v/>
          </cell>
          <cell r="K108" t="str">
            <v/>
          </cell>
          <cell r="L108">
            <v>431131.22</v>
          </cell>
        </row>
        <row r="109">
          <cell r="A109">
            <v>17060100</v>
          </cell>
          <cell r="B109"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09" t="str">
            <v/>
          </cell>
          <cell r="D109" t="str">
            <v/>
          </cell>
          <cell r="E109" t="str">
            <v/>
          </cell>
          <cell r="F109">
            <v>431131.22</v>
          </cell>
          <cell r="G109" t="str">
            <v/>
          </cell>
          <cell r="H109" t="str">
            <v/>
          </cell>
          <cell r="I109" t="str">
            <v/>
          </cell>
          <cell r="J109" t="str">
            <v/>
          </cell>
          <cell r="K109" t="str">
            <v/>
          </cell>
          <cell r="L109">
            <v>431131.22</v>
          </cell>
        </row>
        <row r="110">
          <cell r="A110">
            <v>19000000</v>
          </cell>
          <cell r="B110" t="str">
            <v>Інші податки та збори</v>
          </cell>
          <cell r="C110">
            <v>2733023900</v>
          </cell>
          <cell r="D110">
            <v>2733023900</v>
          </cell>
          <cell r="E110">
            <v>1415733300</v>
          </cell>
          <cell r="F110">
            <v>1475796301.5599999</v>
          </cell>
          <cell r="G110">
            <v>964359100</v>
          </cell>
          <cell r="H110">
            <v>964359100</v>
          </cell>
          <cell r="I110">
            <v>524954817.25</v>
          </cell>
          <cell r="J110">
            <v>3697383000</v>
          </cell>
          <cell r="K110">
            <v>3697383000</v>
          </cell>
          <cell r="L110">
            <v>2000751118.8099999</v>
          </cell>
        </row>
        <row r="111">
          <cell r="A111">
            <v>19010000</v>
          </cell>
          <cell r="B111" t="str">
            <v>Екологічний податок</v>
          </cell>
          <cell r="C111">
            <v>2732729900</v>
          </cell>
          <cell r="D111">
            <v>2732729900</v>
          </cell>
          <cell r="E111">
            <v>1415554300</v>
          </cell>
          <cell r="F111">
            <v>1475758733.8299999</v>
          </cell>
          <cell r="G111">
            <v>964359100</v>
          </cell>
          <cell r="H111">
            <v>964359100</v>
          </cell>
          <cell r="I111">
            <v>524706912.14999998</v>
          </cell>
          <cell r="J111">
            <v>3697089000</v>
          </cell>
          <cell r="K111">
            <v>3697089000</v>
          </cell>
          <cell r="L111">
            <v>2000465645.98</v>
          </cell>
        </row>
        <row r="112">
          <cell r="A112">
            <v>19010100</v>
          </cell>
          <cell r="B112"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2" t="str">
            <v/>
          </cell>
          <cell r="D112" t="str">
            <v/>
          </cell>
          <cell r="E112" t="str">
            <v/>
          </cell>
          <cell r="F112">
            <v>535408881.19999999</v>
          </cell>
          <cell r="G112" t="str">
            <v/>
          </cell>
          <cell r="H112" t="str">
            <v/>
          </cell>
          <cell r="I112" t="str">
            <v/>
          </cell>
          <cell r="J112" t="str">
            <v/>
          </cell>
          <cell r="K112" t="str">
            <v/>
          </cell>
          <cell r="L112">
            <v>535408881.19999999</v>
          </cell>
        </row>
        <row r="113">
          <cell r="A113">
            <v>19010200</v>
          </cell>
          <cell r="B113" t="str">
            <v>Надходження від скидів забруднюючих речовин безпосередньо у водні об'єкти </v>
          </cell>
          <cell r="C113" t="str">
            <v/>
          </cell>
          <cell r="D113" t="str">
            <v/>
          </cell>
          <cell r="E113" t="str">
            <v/>
          </cell>
          <cell r="F113">
            <v>37437343.049999997</v>
          </cell>
          <cell r="G113" t="str">
            <v/>
          </cell>
          <cell r="H113" t="str">
            <v/>
          </cell>
          <cell r="I113" t="str">
            <v/>
          </cell>
          <cell r="J113" t="str">
            <v/>
          </cell>
          <cell r="K113" t="str">
            <v/>
          </cell>
          <cell r="L113">
            <v>37437343.049999997</v>
          </cell>
        </row>
        <row r="114">
          <cell r="A114">
            <v>19010300</v>
          </cell>
          <cell r="B114"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4" t="str">
            <v/>
          </cell>
          <cell r="D114" t="str">
            <v/>
          </cell>
          <cell r="E114" t="str">
            <v/>
          </cell>
          <cell r="F114">
            <v>291401768.54000002</v>
          </cell>
          <cell r="G114" t="str">
            <v/>
          </cell>
          <cell r="H114" t="str">
            <v/>
          </cell>
          <cell r="I114" t="str">
            <v/>
          </cell>
          <cell r="J114" t="str">
            <v/>
          </cell>
          <cell r="K114" t="str">
            <v/>
          </cell>
          <cell r="L114">
            <v>291401768.54000002</v>
          </cell>
        </row>
        <row r="115">
          <cell r="A115">
            <v>19010400</v>
          </cell>
          <cell r="B115"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5" t="str">
            <v/>
          </cell>
          <cell r="D115" t="str">
            <v/>
          </cell>
          <cell r="E115" t="str">
            <v/>
          </cell>
          <cell r="F115" t="str">
            <v/>
          </cell>
          <cell r="G115" t="str">
            <v/>
          </cell>
          <cell r="H115" t="str">
            <v/>
          </cell>
          <cell r="I115">
            <v>524706912.14999998</v>
          </cell>
          <cell r="J115" t="str">
            <v/>
          </cell>
          <cell r="K115" t="str">
            <v/>
          </cell>
          <cell r="L115">
            <v>524706912.14999998</v>
          </cell>
        </row>
        <row r="116">
          <cell r="A116">
            <v>19011000</v>
          </cell>
          <cell r="B116" t="str">
            <v>Екологічний податок, який справляється за викиди в атмосферне повітря двоокису вуглецю стаціонарними джерелами забруднення</v>
          </cell>
          <cell r="C116" t="str">
            <v/>
          </cell>
          <cell r="D116" t="str">
            <v/>
          </cell>
          <cell r="E116" t="str">
            <v/>
          </cell>
          <cell r="F116">
            <v>611510741.03999996</v>
          </cell>
          <cell r="G116" t="str">
            <v/>
          </cell>
          <cell r="H116" t="str">
            <v/>
          </cell>
          <cell r="I116" t="str">
            <v/>
          </cell>
          <cell r="J116" t="str">
            <v/>
          </cell>
          <cell r="K116" t="str">
            <v/>
          </cell>
          <cell r="L116">
            <v>611510741.03999996</v>
          </cell>
        </row>
        <row r="117">
          <cell r="A117">
            <v>19050000</v>
          </cell>
          <cell r="B117" t="str">
            <v>Збір за забруднення навколишнього природного середовища  </v>
          </cell>
          <cell r="C117" t="str">
            <v/>
          </cell>
          <cell r="D117" t="str">
            <v/>
          </cell>
          <cell r="E117" t="str">
            <v/>
          </cell>
          <cell r="F117" t="str">
            <v/>
          </cell>
          <cell r="G117" t="str">
            <v/>
          </cell>
          <cell r="H117" t="str">
            <v/>
          </cell>
          <cell r="I117">
            <v>247905.1</v>
          </cell>
          <cell r="J117" t="str">
            <v/>
          </cell>
          <cell r="K117" t="str">
            <v/>
          </cell>
          <cell r="L117">
            <v>247905.1</v>
          </cell>
        </row>
        <row r="118">
          <cell r="A118">
            <v>19050200</v>
          </cell>
          <cell r="B118" t="str">
            <v>Інші збори за забруднення навколишнього природного середовища до Фонду охорони навколишнього природного середовища  </v>
          </cell>
          <cell r="C118" t="str">
            <v/>
          </cell>
          <cell r="D118" t="str">
            <v/>
          </cell>
          <cell r="E118" t="str">
            <v/>
          </cell>
          <cell r="F118" t="str">
            <v/>
          </cell>
          <cell r="G118" t="str">
            <v/>
          </cell>
          <cell r="H118" t="str">
            <v/>
          </cell>
          <cell r="I118">
            <v>244673.34</v>
          </cell>
          <cell r="J118" t="str">
            <v/>
          </cell>
          <cell r="K118" t="str">
            <v/>
          </cell>
          <cell r="L118">
            <v>244673.34</v>
          </cell>
        </row>
        <row r="119">
          <cell r="A119">
            <v>19050300</v>
          </cell>
          <cell r="B119" t="str">
            <v>Надходження від сплати збору за забруднення навколишнього природного середовища фізичними особами  </v>
          </cell>
          <cell r="C119" t="str">
            <v/>
          </cell>
          <cell r="D119" t="str">
            <v/>
          </cell>
          <cell r="E119" t="str">
            <v/>
          </cell>
          <cell r="F119" t="str">
            <v/>
          </cell>
          <cell r="G119" t="str">
            <v/>
          </cell>
          <cell r="H119" t="str">
            <v/>
          </cell>
          <cell r="I119">
            <v>3231.76</v>
          </cell>
          <cell r="J119" t="str">
            <v/>
          </cell>
          <cell r="K119" t="str">
            <v/>
          </cell>
          <cell r="L119">
            <v>3231.76</v>
          </cell>
        </row>
        <row r="120">
          <cell r="A120">
            <v>19060000</v>
          </cell>
          <cell r="B120" t="str">
            <v>Збір на розвиток виноградарства, садівництва і хмелярства, нарахований до 1 січня 2015 року </v>
          </cell>
          <cell r="C120" t="str">
            <v/>
          </cell>
          <cell r="D120" t="str">
            <v/>
          </cell>
          <cell r="E120" t="str">
            <v/>
          </cell>
          <cell r="F120">
            <v>9718.5499999999993</v>
          </cell>
          <cell r="G120" t="str">
            <v/>
          </cell>
          <cell r="H120" t="str">
            <v/>
          </cell>
          <cell r="I120" t="str">
            <v/>
          </cell>
          <cell r="J120" t="str">
            <v/>
          </cell>
          <cell r="K120" t="str">
            <v/>
          </cell>
          <cell r="L120">
            <v>9718.5499999999993</v>
          </cell>
        </row>
        <row r="121">
          <cell r="A121">
            <v>19060100</v>
          </cell>
          <cell r="B121" t="str">
            <v>Збір на розвиток виноградарства, садівництва і хмелярства, нарахований до 1 січня 2015 року </v>
          </cell>
          <cell r="C121" t="str">
            <v/>
          </cell>
          <cell r="D121" t="str">
            <v/>
          </cell>
          <cell r="E121" t="str">
            <v/>
          </cell>
          <cell r="F121">
            <v>9718.5499999999993</v>
          </cell>
          <cell r="G121" t="str">
            <v/>
          </cell>
          <cell r="H121" t="str">
            <v/>
          </cell>
          <cell r="I121" t="str">
            <v/>
          </cell>
          <cell r="J121" t="str">
            <v/>
          </cell>
          <cell r="K121" t="str">
            <v/>
          </cell>
          <cell r="L121">
            <v>9718.5499999999993</v>
          </cell>
        </row>
        <row r="122">
          <cell r="A122">
            <v>19090000</v>
          </cell>
          <cell r="B122" t="str">
            <v>Податки і збори, не віднесені до інших категорій, та кошти, що передаються (отримуються) відповідно до бюджетного законодавства</v>
          </cell>
          <cell r="C122">
            <v>294000</v>
          </cell>
          <cell r="D122">
            <v>294000</v>
          </cell>
          <cell r="E122">
            <v>179000</v>
          </cell>
          <cell r="F122">
            <v>27849.18</v>
          </cell>
          <cell r="G122" t="str">
            <v/>
          </cell>
          <cell r="H122" t="str">
            <v/>
          </cell>
          <cell r="I122" t="str">
            <v/>
          </cell>
          <cell r="J122">
            <v>294000</v>
          </cell>
          <cell r="K122">
            <v>294000</v>
          </cell>
          <cell r="L122">
            <v>27849.18</v>
          </cell>
        </row>
        <row r="123">
          <cell r="A123">
            <v>19090400</v>
          </cell>
          <cell r="B123"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3" t="str">
            <v/>
          </cell>
          <cell r="D123" t="str">
            <v/>
          </cell>
          <cell r="E123" t="str">
            <v/>
          </cell>
          <cell r="F123">
            <v>7745.58</v>
          </cell>
          <cell r="G123" t="str">
            <v/>
          </cell>
          <cell r="H123" t="str">
            <v/>
          </cell>
          <cell r="I123" t="str">
            <v/>
          </cell>
          <cell r="J123" t="str">
            <v/>
          </cell>
          <cell r="K123" t="str">
            <v/>
          </cell>
          <cell r="L123">
            <v>7745.58</v>
          </cell>
        </row>
        <row r="124">
          <cell r="A124">
            <v>19090500</v>
          </cell>
          <cell r="B124" t="str">
            <v>Податки та збори, не віднесені до інших категорій</v>
          </cell>
          <cell r="C124" t="str">
            <v/>
          </cell>
          <cell r="D124" t="str">
            <v/>
          </cell>
          <cell r="E124" t="str">
            <v/>
          </cell>
          <cell r="F124">
            <v>20103.599999999999</v>
          </cell>
          <cell r="G124" t="str">
            <v/>
          </cell>
          <cell r="H124" t="str">
            <v/>
          </cell>
          <cell r="I124" t="str">
            <v/>
          </cell>
          <cell r="J124" t="str">
            <v/>
          </cell>
          <cell r="K124" t="str">
            <v/>
          </cell>
          <cell r="L124">
            <v>20103.599999999999</v>
          </cell>
        </row>
        <row r="125">
          <cell r="A125">
            <v>20000000</v>
          </cell>
          <cell r="B125" t="str">
            <v>Неподаткові надходження</v>
          </cell>
          <cell r="C125">
            <v>79977707000</v>
          </cell>
          <cell r="D125">
            <v>79977707000</v>
          </cell>
          <cell r="E125">
            <v>62698682400</v>
          </cell>
          <cell r="F125">
            <v>59767859387.730003</v>
          </cell>
          <cell r="G125">
            <v>54635780900</v>
          </cell>
          <cell r="H125">
            <v>74869942052.009995</v>
          </cell>
          <cell r="I125">
            <v>44889249116.059998</v>
          </cell>
          <cell r="J125">
            <v>134613487900</v>
          </cell>
          <cell r="K125">
            <v>154847649052.01001</v>
          </cell>
          <cell r="L125">
            <v>104657108503.78999</v>
          </cell>
        </row>
        <row r="126">
          <cell r="A126">
            <v>21000000</v>
          </cell>
          <cell r="B126" t="str">
            <v>Доходи від власності та підприємницької діяльності</v>
          </cell>
          <cell r="C126">
            <v>58493380100</v>
          </cell>
          <cell r="D126">
            <v>58493380100</v>
          </cell>
          <cell r="E126">
            <v>53224501100</v>
          </cell>
          <cell r="F126">
            <v>49665213039.470001</v>
          </cell>
          <cell r="G126">
            <v>3153777400</v>
          </cell>
          <cell r="H126">
            <v>3153777400</v>
          </cell>
          <cell r="I126">
            <v>484963883.89999998</v>
          </cell>
          <cell r="J126">
            <v>61647157500</v>
          </cell>
          <cell r="K126">
            <v>61647157500</v>
          </cell>
          <cell r="L126">
            <v>50150176923.370003</v>
          </cell>
        </row>
        <row r="127">
          <cell r="A127">
            <v>21010000</v>
          </cell>
          <cell r="B127"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7">
            <v>28811832400</v>
          </cell>
          <cell r="D127">
            <v>28811832400</v>
          </cell>
          <cell r="E127">
            <v>26561145500</v>
          </cell>
          <cell r="F127">
            <v>25722915379.91</v>
          </cell>
          <cell r="G127" t="str">
            <v/>
          </cell>
          <cell r="H127" t="str">
            <v/>
          </cell>
          <cell r="I127">
            <v>2270</v>
          </cell>
          <cell r="J127">
            <v>28811832400</v>
          </cell>
          <cell r="K127">
            <v>28811832400</v>
          </cell>
          <cell r="L127">
            <v>25722917649.91</v>
          </cell>
        </row>
        <row r="128">
          <cell r="A128">
            <v>21010100</v>
          </cell>
          <cell r="B128"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8" t="str">
            <v/>
          </cell>
          <cell r="D128" t="str">
            <v/>
          </cell>
          <cell r="E128" t="str">
            <v/>
          </cell>
          <cell r="F128">
            <v>2825965580.46</v>
          </cell>
          <cell r="G128" t="str">
            <v/>
          </cell>
          <cell r="H128" t="str">
            <v/>
          </cell>
          <cell r="I128" t="str">
            <v/>
          </cell>
          <cell r="J128" t="str">
            <v/>
          </cell>
          <cell r="K128" t="str">
            <v/>
          </cell>
          <cell r="L128">
            <v>2825965580.46</v>
          </cell>
        </row>
        <row r="129">
          <cell r="A129">
            <v>21010500</v>
          </cell>
          <cell r="B129" t="str">
            <v>Дивіденди (дохід), нараховані на акції (частки) господарських товариств, у статутних капіталах яких є державна власність</v>
          </cell>
          <cell r="C129" t="str">
            <v/>
          </cell>
          <cell r="D129" t="str">
            <v/>
          </cell>
          <cell r="E129" t="str">
            <v/>
          </cell>
          <cell r="F129">
            <v>22896949799.450001</v>
          </cell>
          <cell r="G129" t="str">
            <v/>
          </cell>
          <cell r="H129" t="str">
            <v/>
          </cell>
          <cell r="I129" t="str">
            <v/>
          </cell>
          <cell r="J129" t="str">
            <v/>
          </cell>
          <cell r="K129" t="str">
            <v/>
          </cell>
          <cell r="L129">
            <v>22896949799.450001</v>
          </cell>
        </row>
        <row r="130">
          <cell r="A130">
            <v>21010600</v>
          </cell>
          <cell r="B130"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30" t="str">
            <v/>
          </cell>
          <cell r="D130" t="str">
            <v/>
          </cell>
          <cell r="E130" t="str">
            <v/>
          </cell>
          <cell r="F130" t="str">
            <v/>
          </cell>
          <cell r="G130" t="str">
            <v/>
          </cell>
          <cell r="H130" t="str">
            <v/>
          </cell>
          <cell r="I130">
            <v>2270</v>
          </cell>
          <cell r="J130" t="str">
            <v/>
          </cell>
          <cell r="K130" t="str">
            <v/>
          </cell>
          <cell r="L130">
            <v>2270</v>
          </cell>
        </row>
        <row r="131">
          <cell r="A131">
            <v>21020000</v>
          </cell>
          <cell r="B131" t="str">
            <v>Кошти, що перераховуються Національним банком України відповідно до Закону України "Про Національний банк України" </v>
          </cell>
          <cell r="C131">
            <v>24434000000</v>
          </cell>
          <cell r="D131">
            <v>24434000000</v>
          </cell>
          <cell r="E131">
            <v>24434000000</v>
          </cell>
          <cell r="F131">
            <v>24433996610.549999</v>
          </cell>
          <cell r="G131" t="str">
            <v/>
          </cell>
          <cell r="H131" t="str">
            <v/>
          </cell>
          <cell r="I131" t="str">
            <v/>
          </cell>
          <cell r="J131">
            <v>24434000000</v>
          </cell>
          <cell r="K131">
            <v>24434000000</v>
          </cell>
          <cell r="L131">
            <v>24433996610.549999</v>
          </cell>
        </row>
        <row r="132">
          <cell r="A132">
            <v>21040000</v>
          </cell>
          <cell r="B132" t="str">
            <v>Плата за розміщення тимчасово вільних коштів державного бюджету  </v>
          </cell>
          <cell r="C132">
            <v>124377000</v>
          </cell>
          <cell r="D132">
            <v>124377000</v>
          </cell>
          <cell r="E132">
            <v>112405600</v>
          </cell>
          <cell r="F132">
            <v>1994733</v>
          </cell>
          <cell r="G132" t="str">
            <v/>
          </cell>
          <cell r="H132" t="str">
            <v/>
          </cell>
          <cell r="I132" t="str">
            <v/>
          </cell>
          <cell r="J132">
            <v>124377000</v>
          </cell>
          <cell r="K132">
            <v>124377000</v>
          </cell>
          <cell r="L132">
            <v>1994733</v>
          </cell>
        </row>
        <row r="133">
          <cell r="A133">
            <v>21080000</v>
          </cell>
          <cell r="B133" t="str">
            <v>Інші надходження  </v>
          </cell>
          <cell r="C133">
            <v>5123170700</v>
          </cell>
          <cell r="D133">
            <v>5123170700</v>
          </cell>
          <cell r="E133">
            <v>2116950000</v>
          </cell>
          <cell r="F133">
            <v>-493693683.99000001</v>
          </cell>
          <cell r="G133">
            <v>3153777400</v>
          </cell>
          <cell r="H133">
            <v>3153777400</v>
          </cell>
          <cell r="I133">
            <v>484961613.89999998</v>
          </cell>
          <cell r="J133">
            <v>8276948100</v>
          </cell>
          <cell r="K133">
            <v>8276948100</v>
          </cell>
          <cell r="L133">
            <v>-8732070.0899999999</v>
          </cell>
        </row>
        <row r="134">
          <cell r="A134">
            <v>21080500</v>
          </cell>
          <cell r="B134" t="str">
            <v>Інші надходження </v>
          </cell>
          <cell r="C134" t="str">
            <v/>
          </cell>
          <cell r="D134" t="str">
            <v/>
          </cell>
          <cell r="E134" t="str">
            <v/>
          </cell>
          <cell r="F134">
            <v>62876232.460000001</v>
          </cell>
          <cell r="G134" t="str">
            <v/>
          </cell>
          <cell r="H134" t="str">
            <v/>
          </cell>
          <cell r="I134" t="str">
            <v/>
          </cell>
          <cell r="J134" t="str">
            <v/>
          </cell>
          <cell r="K134" t="str">
            <v/>
          </cell>
          <cell r="L134">
            <v>62876232.460000001</v>
          </cell>
        </row>
        <row r="135">
          <cell r="A135">
            <v>21080600</v>
          </cell>
          <cell r="B135" t="str">
            <v>Суми, стягнені з винних осіб, за шкоду, заподіяну державі, підприємству, установі, організації  </v>
          </cell>
          <cell r="C135" t="str">
            <v/>
          </cell>
          <cell r="D135" t="str">
            <v/>
          </cell>
          <cell r="E135" t="str">
            <v/>
          </cell>
          <cell r="F135">
            <v>23051627.309999999</v>
          </cell>
          <cell r="G135" t="str">
            <v/>
          </cell>
          <cell r="H135" t="str">
            <v/>
          </cell>
          <cell r="I135" t="str">
            <v/>
          </cell>
          <cell r="J135" t="str">
            <v/>
          </cell>
          <cell r="K135" t="str">
            <v/>
          </cell>
          <cell r="L135">
            <v>23051627.309999999</v>
          </cell>
        </row>
        <row r="136">
          <cell r="A136">
            <v>21080800</v>
          </cell>
          <cell r="B136" t="str">
            <v>Суми, стягнені з винних осіб за порушення правил пожежної безпеки  </v>
          </cell>
          <cell r="C136" t="str">
            <v/>
          </cell>
          <cell r="D136" t="str">
            <v/>
          </cell>
          <cell r="E136" t="str">
            <v/>
          </cell>
          <cell r="F136">
            <v>33243093.629999999</v>
          </cell>
          <cell r="G136" t="str">
            <v/>
          </cell>
          <cell r="H136" t="str">
            <v/>
          </cell>
          <cell r="I136" t="str">
            <v/>
          </cell>
          <cell r="J136" t="str">
            <v/>
          </cell>
          <cell r="K136" t="str">
            <v/>
          </cell>
          <cell r="L136">
            <v>33243093.629999999</v>
          </cell>
        </row>
        <row r="137">
          <cell r="A137">
            <v>21080900</v>
          </cell>
          <cell r="B137"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7" t="str">
            <v/>
          </cell>
          <cell r="D137" t="str">
            <v/>
          </cell>
          <cell r="E137" t="str">
            <v/>
          </cell>
          <cell r="F137">
            <v>45815893.68</v>
          </cell>
          <cell r="G137" t="str">
            <v/>
          </cell>
          <cell r="H137" t="str">
            <v/>
          </cell>
          <cell r="I137" t="str">
            <v/>
          </cell>
          <cell r="J137" t="str">
            <v/>
          </cell>
          <cell r="K137" t="str">
            <v/>
          </cell>
          <cell r="L137">
            <v>45815893.68</v>
          </cell>
        </row>
        <row r="138">
          <cell r="A138">
            <v>21081000</v>
          </cell>
          <cell r="B138"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8" t="str">
            <v/>
          </cell>
          <cell r="D138" t="str">
            <v/>
          </cell>
          <cell r="E138" t="str">
            <v/>
          </cell>
          <cell r="F138">
            <v>44695351.240000002</v>
          </cell>
          <cell r="G138" t="str">
            <v/>
          </cell>
          <cell r="H138" t="str">
            <v/>
          </cell>
          <cell r="I138" t="str">
            <v/>
          </cell>
          <cell r="J138" t="str">
            <v/>
          </cell>
          <cell r="K138" t="str">
            <v/>
          </cell>
          <cell r="L138">
            <v>44695351.240000002</v>
          </cell>
        </row>
        <row r="139">
          <cell r="A139">
            <v>21081100</v>
          </cell>
          <cell r="B139" t="str">
            <v>Адміністративні штрафи та інші санкції </v>
          </cell>
          <cell r="C139" t="str">
            <v/>
          </cell>
          <cell r="D139" t="str">
            <v/>
          </cell>
          <cell r="E139" t="str">
            <v/>
          </cell>
          <cell r="F139">
            <v>-1498723317.9300001</v>
          </cell>
          <cell r="G139" t="str">
            <v/>
          </cell>
          <cell r="H139" t="str">
            <v/>
          </cell>
          <cell r="I139" t="str">
            <v/>
          </cell>
          <cell r="J139" t="str">
            <v/>
          </cell>
          <cell r="K139" t="str">
            <v/>
          </cell>
          <cell r="L139">
            <v>-1498723317.9300001</v>
          </cell>
        </row>
        <row r="140">
          <cell r="A140">
            <v>21081200</v>
          </cell>
          <cell r="B140" t="str">
            <v>Штрафні санкції за порушення законодавства з питань забезпечення ефективного використання енергетичних ресурсів  </v>
          </cell>
          <cell r="C140" t="str">
            <v/>
          </cell>
          <cell r="D140" t="str">
            <v/>
          </cell>
          <cell r="E140" t="str">
            <v/>
          </cell>
          <cell r="F140">
            <v>86715.77</v>
          </cell>
          <cell r="G140" t="str">
            <v/>
          </cell>
          <cell r="H140" t="str">
            <v/>
          </cell>
          <cell r="I140" t="str">
            <v/>
          </cell>
          <cell r="J140" t="str">
            <v/>
          </cell>
          <cell r="K140" t="str">
            <v/>
          </cell>
          <cell r="L140">
            <v>86715.77</v>
          </cell>
        </row>
        <row r="141">
          <cell r="A141">
            <v>21081300</v>
          </cell>
          <cell r="B141"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41" t="str">
            <v/>
          </cell>
          <cell r="D141" t="str">
            <v/>
          </cell>
          <cell r="E141" t="str">
            <v/>
          </cell>
          <cell r="F141">
            <v>687734199.83000004</v>
          </cell>
          <cell r="G141" t="str">
            <v/>
          </cell>
          <cell r="H141" t="str">
            <v/>
          </cell>
          <cell r="I141">
            <v>17472347.34</v>
          </cell>
          <cell r="J141" t="str">
            <v/>
          </cell>
          <cell r="K141" t="str">
            <v/>
          </cell>
          <cell r="L141">
            <v>705206547.16999996</v>
          </cell>
        </row>
        <row r="142">
          <cell r="A142">
            <v>21081400</v>
          </cell>
          <cell r="B142"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2" t="str">
            <v/>
          </cell>
          <cell r="D142" t="str">
            <v/>
          </cell>
          <cell r="E142" t="str">
            <v/>
          </cell>
          <cell r="F142">
            <v>72008.11</v>
          </cell>
          <cell r="G142" t="str">
            <v/>
          </cell>
          <cell r="H142" t="str">
            <v/>
          </cell>
          <cell r="I142" t="str">
            <v/>
          </cell>
          <cell r="J142" t="str">
            <v/>
          </cell>
          <cell r="K142" t="str">
            <v/>
          </cell>
          <cell r="L142">
            <v>72008.11</v>
          </cell>
        </row>
        <row r="143">
          <cell r="A143">
            <v>21081600</v>
          </cell>
          <cell r="B143" t="str">
            <v>Плата за експлуатацію газорозподільних систем або їх складових</v>
          </cell>
          <cell r="C143" t="str">
            <v/>
          </cell>
          <cell r="D143" t="str">
            <v/>
          </cell>
          <cell r="E143" t="str">
            <v/>
          </cell>
          <cell r="F143">
            <v>1177807.6299999999</v>
          </cell>
          <cell r="G143" t="str">
            <v/>
          </cell>
          <cell r="H143" t="str">
            <v/>
          </cell>
          <cell r="I143" t="str">
            <v/>
          </cell>
          <cell r="J143" t="str">
            <v/>
          </cell>
          <cell r="K143" t="str">
            <v/>
          </cell>
          <cell r="L143">
            <v>1177807.6299999999</v>
          </cell>
        </row>
        <row r="144">
          <cell r="A144">
            <v>21081700</v>
          </cell>
          <cell r="B144" t="str">
            <v>Плата за встановлення земельного сервітуту</v>
          </cell>
          <cell r="C144" t="str">
            <v/>
          </cell>
          <cell r="D144" t="str">
            <v/>
          </cell>
          <cell r="E144" t="str">
            <v/>
          </cell>
          <cell r="F144">
            <v>126537.75</v>
          </cell>
          <cell r="G144" t="str">
            <v/>
          </cell>
          <cell r="H144" t="str">
            <v/>
          </cell>
          <cell r="I144" t="str">
            <v/>
          </cell>
          <cell r="J144" t="str">
            <v/>
          </cell>
          <cell r="K144" t="str">
            <v/>
          </cell>
          <cell r="L144">
            <v>126537.75</v>
          </cell>
        </row>
        <row r="145">
          <cell r="A145">
            <v>21081800</v>
          </cell>
          <cell r="B145"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5" t="str">
            <v/>
          </cell>
          <cell r="D145" t="str">
            <v/>
          </cell>
          <cell r="E145" t="str">
            <v/>
          </cell>
          <cell r="F145">
            <v>78801225.079999998</v>
          </cell>
          <cell r="G145" t="str">
            <v/>
          </cell>
          <cell r="H145" t="str">
            <v/>
          </cell>
          <cell r="I145">
            <v>78801225.180000007</v>
          </cell>
          <cell r="J145" t="str">
            <v/>
          </cell>
          <cell r="K145" t="str">
            <v/>
          </cell>
          <cell r="L145">
            <v>157602450.25999999</v>
          </cell>
        </row>
        <row r="146">
          <cell r="A146">
            <v>21081900</v>
          </cell>
          <cell r="B146"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v>
          </cell>
          <cell r="C146" t="str">
            <v/>
          </cell>
          <cell r="D146" t="str">
            <v/>
          </cell>
          <cell r="E146" t="str">
            <v/>
          </cell>
          <cell r="F146">
            <v>50316.01</v>
          </cell>
          <cell r="G146" t="str">
            <v/>
          </cell>
          <cell r="H146" t="str">
            <v/>
          </cell>
          <cell r="I146" t="str">
            <v/>
          </cell>
          <cell r="J146" t="str">
            <v/>
          </cell>
          <cell r="K146" t="str">
            <v/>
          </cell>
          <cell r="L146">
            <v>50316.01</v>
          </cell>
        </row>
        <row r="147">
          <cell r="A147">
            <v>21082000</v>
          </cell>
          <cell r="B147"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7" t="str">
            <v/>
          </cell>
          <cell r="D147" t="str">
            <v/>
          </cell>
          <cell r="E147" t="str">
            <v/>
          </cell>
          <cell r="F147" t="str">
            <v/>
          </cell>
          <cell r="G147" t="str">
            <v/>
          </cell>
          <cell r="H147" t="str">
            <v/>
          </cell>
          <cell r="I147">
            <v>809149.92</v>
          </cell>
          <cell r="J147" t="str">
            <v/>
          </cell>
          <cell r="K147" t="str">
            <v/>
          </cell>
          <cell r="L147">
            <v>809149.92</v>
          </cell>
        </row>
        <row r="148">
          <cell r="A148">
            <v>21082100</v>
          </cell>
          <cell r="B148"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8" t="str">
            <v/>
          </cell>
          <cell r="D148" t="str">
            <v/>
          </cell>
          <cell r="E148" t="str">
            <v/>
          </cell>
          <cell r="F148" t="str">
            <v/>
          </cell>
          <cell r="G148" t="str">
            <v/>
          </cell>
          <cell r="H148" t="str">
            <v/>
          </cell>
          <cell r="I148">
            <v>4902054.95</v>
          </cell>
          <cell r="J148" t="str">
            <v/>
          </cell>
          <cell r="K148" t="str">
            <v/>
          </cell>
          <cell r="L148">
            <v>4902054.95</v>
          </cell>
        </row>
        <row r="149">
          <cell r="A149">
            <v>21082200</v>
          </cell>
          <cell r="B149"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49" t="str">
            <v/>
          </cell>
          <cell r="D149" t="str">
            <v/>
          </cell>
          <cell r="E149" t="str">
            <v/>
          </cell>
          <cell r="F149" t="str">
            <v/>
          </cell>
          <cell r="G149" t="str">
            <v/>
          </cell>
          <cell r="H149" t="str">
            <v/>
          </cell>
          <cell r="I149">
            <v>108390</v>
          </cell>
          <cell r="J149" t="str">
            <v/>
          </cell>
          <cell r="K149" t="str">
            <v/>
          </cell>
          <cell r="L149">
            <v>108390</v>
          </cell>
        </row>
        <row r="150">
          <cell r="A150">
            <v>21082300</v>
          </cell>
          <cell r="B150"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50" t="str">
            <v/>
          </cell>
          <cell r="D150" t="str">
            <v/>
          </cell>
          <cell r="E150" t="str">
            <v/>
          </cell>
          <cell r="F150" t="str">
            <v/>
          </cell>
          <cell r="G150" t="str">
            <v/>
          </cell>
          <cell r="H150" t="str">
            <v/>
          </cell>
          <cell r="I150">
            <v>39714.879999999997</v>
          </cell>
          <cell r="J150" t="str">
            <v/>
          </cell>
          <cell r="K150" t="str">
            <v/>
          </cell>
          <cell r="L150">
            <v>39714.879999999997</v>
          </cell>
        </row>
        <row r="151">
          <cell r="A151">
            <v>21082400</v>
          </cell>
          <cell r="B151"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51" t="str">
            <v/>
          </cell>
          <cell r="D151" t="str">
            <v/>
          </cell>
          <cell r="E151" t="str">
            <v/>
          </cell>
          <cell r="F151">
            <v>2395745.7000000002</v>
          </cell>
          <cell r="G151" t="str">
            <v/>
          </cell>
          <cell r="H151" t="str">
            <v/>
          </cell>
          <cell r="I151" t="str">
            <v/>
          </cell>
          <cell r="J151" t="str">
            <v/>
          </cell>
          <cell r="K151" t="str">
            <v/>
          </cell>
          <cell r="L151">
            <v>2395745.7000000002</v>
          </cell>
        </row>
        <row r="152">
          <cell r="A152">
            <v>21082600</v>
          </cell>
          <cell r="B152" t="str">
            <v>Надходження від добровільно сплачених фізичними особами коштів відповідно до пунктів 9 7 та 9 9 розділу XXI "Прикінцеві та перехідні положення" Митного кодексу України</v>
          </cell>
          <cell r="C152" t="str">
            <v/>
          </cell>
          <cell r="D152" t="str">
            <v/>
          </cell>
          <cell r="E152" t="str">
            <v/>
          </cell>
          <cell r="F152">
            <v>24446096.379999999</v>
          </cell>
          <cell r="G152" t="str">
            <v/>
          </cell>
          <cell r="H152" t="str">
            <v/>
          </cell>
          <cell r="I152" t="str">
            <v/>
          </cell>
          <cell r="J152" t="str">
            <v/>
          </cell>
          <cell r="K152" t="str">
            <v/>
          </cell>
          <cell r="L152">
            <v>24446096.379999999</v>
          </cell>
        </row>
        <row r="153">
          <cell r="A153">
            <v>21083000</v>
          </cell>
          <cell r="B153"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3" t="str">
            <v/>
          </cell>
          <cell r="D153" t="str">
            <v/>
          </cell>
          <cell r="E153" t="str">
            <v/>
          </cell>
          <cell r="F153">
            <v>456783.35999999999</v>
          </cell>
          <cell r="G153" t="str">
            <v/>
          </cell>
          <cell r="H153" t="str">
            <v/>
          </cell>
          <cell r="I153" t="str">
            <v/>
          </cell>
          <cell r="J153" t="str">
            <v/>
          </cell>
          <cell r="K153" t="str">
            <v/>
          </cell>
          <cell r="L153">
            <v>456783.35999999999</v>
          </cell>
        </row>
        <row r="154">
          <cell r="A154">
            <v>21084000</v>
          </cell>
          <cell r="B154"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4" t="str">
            <v/>
          </cell>
          <cell r="D154" t="str">
            <v/>
          </cell>
          <cell r="E154" t="str">
            <v/>
          </cell>
          <cell r="F154" t="str">
            <v/>
          </cell>
          <cell r="G154" t="str">
            <v/>
          </cell>
          <cell r="H154" t="str">
            <v/>
          </cell>
          <cell r="I154">
            <v>382828731.63</v>
          </cell>
          <cell r="J154" t="str">
            <v/>
          </cell>
          <cell r="K154" t="str">
            <v/>
          </cell>
          <cell r="L154">
            <v>382828731.63</v>
          </cell>
        </row>
        <row r="155">
          <cell r="A155">
            <v>22000000</v>
          </cell>
          <cell r="B155" t="str">
            <v>Адміністративні збори та платежі, доходи від некомерційної господарської діяльності </v>
          </cell>
          <cell r="C155">
            <v>5158887500</v>
          </cell>
          <cell r="D155">
            <v>5158887500</v>
          </cell>
          <cell r="E155">
            <v>2346381200</v>
          </cell>
          <cell r="F155">
            <v>2825483520.3400002</v>
          </cell>
          <cell r="G155">
            <v>11795900700</v>
          </cell>
          <cell r="H155">
            <v>11795900700</v>
          </cell>
          <cell r="I155">
            <v>3268051759.1799998</v>
          </cell>
          <cell r="J155">
            <v>16954788200</v>
          </cell>
          <cell r="K155">
            <v>16954788200</v>
          </cell>
          <cell r="L155">
            <v>6093535279.5200005</v>
          </cell>
        </row>
        <row r="156">
          <cell r="A156">
            <v>22010000</v>
          </cell>
          <cell r="B156" t="str">
            <v>Плата за надання адміністративних послуг</v>
          </cell>
          <cell r="C156">
            <v>1732055200</v>
          </cell>
          <cell r="D156">
            <v>1732055200</v>
          </cell>
          <cell r="E156">
            <v>796775200</v>
          </cell>
          <cell r="F156">
            <v>930611786.11000001</v>
          </cell>
          <cell r="G156">
            <v>7986554300</v>
          </cell>
          <cell r="H156">
            <v>7986554300</v>
          </cell>
          <cell r="I156">
            <v>1056688303.1</v>
          </cell>
          <cell r="J156">
            <v>9718609500</v>
          </cell>
          <cell r="K156">
            <v>9718609500</v>
          </cell>
          <cell r="L156">
            <v>1987300089.21</v>
          </cell>
        </row>
        <row r="157">
          <cell r="A157">
            <v>22010300</v>
          </cell>
          <cell r="B157" t="str">
            <v>Адміністративний збір за проведення державної реєстрації юридичних осіб, фізичних осіб - підприємців та громадських формувань</v>
          </cell>
          <cell r="C157">
            <v>22240000</v>
          </cell>
          <cell r="D157">
            <v>22240000</v>
          </cell>
          <cell r="E157">
            <v>9577000</v>
          </cell>
          <cell r="F157">
            <v>16632944.34</v>
          </cell>
          <cell r="G157" t="str">
            <v/>
          </cell>
          <cell r="H157" t="str">
            <v/>
          </cell>
          <cell r="I157" t="str">
            <v/>
          </cell>
          <cell r="J157">
            <v>22240000</v>
          </cell>
          <cell r="K157">
            <v>22240000</v>
          </cell>
          <cell r="L157">
            <v>16632944.34</v>
          </cell>
        </row>
        <row r="158">
          <cell r="A158">
            <v>22010400</v>
          </cell>
          <cell r="B158" t="str">
            <v>Кошти в іноземній валюті за реєстрацію представництв іноземних суб'єктів господарської діяльності  </v>
          </cell>
          <cell r="C158">
            <v>6140000</v>
          </cell>
          <cell r="D158">
            <v>6140000</v>
          </cell>
          <cell r="E158">
            <v>3711000</v>
          </cell>
          <cell r="F158">
            <v>53826</v>
          </cell>
          <cell r="G158" t="str">
            <v/>
          </cell>
          <cell r="H158" t="str">
            <v/>
          </cell>
          <cell r="I158" t="str">
            <v/>
          </cell>
          <cell r="J158">
            <v>6140000</v>
          </cell>
          <cell r="K158">
            <v>6140000</v>
          </cell>
          <cell r="L158">
            <v>53826</v>
          </cell>
        </row>
        <row r="159">
          <cell r="A159">
            <v>22011200</v>
          </cell>
          <cell r="B159" t="str">
            <v>Плата за видачу, продовження, переоформлення ліцензій і за видачу дубліката ліцензій на мовлення, та ліцензій провайдера програмної послуги  </v>
          </cell>
          <cell r="C159">
            <v>21000000</v>
          </cell>
          <cell r="D159">
            <v>21000000</v>
          </cell>
          <cell r="E159">
            <v>5663000</v>
          </cell>
          <cell r="F159">
            <v>10743475.060000001</v>
          </cell>
          <cell r="G159" t="str">
            <v/>
          </cell>
          <cell r="H159" t="str">
            <v/>
          </cell>
          <cell r="I159" t="str">
            <v/>
          </cell>
          <cell r="J159">
            <v>21000000</v>
          </cell>
          <cell r="K159">
            <v>21000000</v>
          </cell>
          <cell r="L159">
            <v>10743475.060000001</v>
          </cell>
        </row>
        <row r="160">
          <cell r="A160">
            <v>22011400</v>
          </cell>
          <cell r="B160"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60">
            <v>192355000</v>
          </cell>
          <cell r="D160">
            <v>192355000</v>
          </cell>
          <cell r="E160">
            <v>104587000</v>
          </cell>
          <cell r="F160">
            <v>4175587.13</v>
          </cell>
          <cell r="G160" t="str">
            <v/>
          </cell>
          <cell r="H160" t="str">
            <v/>
          </cell>
          <cell r="I160" t="str">
            <v/>
          </cell>
          <cell r="J160">
            <v>192355000</v>
          </cell>
          <cell r="K160">
            <v>192355000</v>
          </cell>
          <cell r="L160">
            <v>4175587.13</v>
          </cell>
        </row>
        <row r="161">
          <cell r="A161">
            <v>22011500</v>
          </cell>
          <cell r="B161"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61">
            <v>568000</v>
          </cell>
          <cell r="D161">
            <v>568000</v>
          </cell>
          <cell r="E161">
            <v>259000</v>
          </cell>
          <cell r="F161">
            <v>462219.06</v>
          </cell>
          <cell r="G161" t="str">
            <v/>
          </cell>
          <cell r="H161" t="str">
            <v/>
          </cell>
          <cell r="I161" t="str">
            <v/>
          </cell>
          <cell r="J161">
            <v>568000</v>
          </cell>
          <cell r="K161">
            <v>568000</v>
          </cell>
          <cell r="L161">
            <v>462219.06</v>
          </cell>
        </row>
        <row r="162">
          <cell r="A162">
            <v>22011700</v>
          </cell>
          <cell r="B162"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62" t="str">
            <v/>
          </cell>
          <cell r="D162" t="str">
            <v/>
          </cell>
          <cell r="E162" t="str">
            <v/>
          </cell>
          <cell r="F162">
            <v>51</v>
          </cell>
          <cell r="G162" t="str">
            <v/>
          </cell>
          <cell r="H162" t="str">
            <v/>
          </cell>
          <cell r="I162" t="str">
            <v/>
          </cell>
          <cell r="J162" t="str">
            <v/>
          </cell>
          <cell r="K162" t="str">
            <v/>
          </cell>
          <cell r="L162">
            <v>51</v>
          </cell>
        </row>
        <row r="163">
          <cell r="A163">
            <v>22011900</v>
          </cell>
          <cell r="B163"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3">
            <v>2005000</v>
          </cell>
          <cell r="D163">
            <v>2005000</v>
          </cell>
          <cell r="E163">
            <v>950000</v>
          </cell>
          <cell r="F163">
            <v>1649912.64</v>
          </cell>
          <cell r="G163" t="str">
            <v/>
          </cell>
          <cell r="H163" t="str">
            <v/>
          </cell>
          <cell r="I163" t="str">
            <v/>
          </cell>
          <cell r="J163">
            <v>2005000</v>
          </cell>
          <cell r="K163">
            <v>2005000</v>
          </cell>
          <cell r="L163">
            <v>1649912.64</v>
          </cell>
        </row>
        <row r="164">
          <cell r="A164">
            <v>22012000</v>
          </cell>
          <cell r="B164"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4">
            <v>6500000</v>
          </cell>
          <cell r="D164">
            <v>6500000</v>
          </cell>
          <cell r="E164">
            <v>3100000</v>
          </cell>
          <cell r="F164">
            <v>3764308.01</v>
          </cell>
          <cell r="G164" t="str">
            <v/>
          </cell>
          <cell r="H164" t="str">
            <v/>
          </cell>
          <cell r="I164" t="str">
            <v/>
          </cell>
          <cell r="J164">
            <v>6500000</v>
          </cell>
          <cell r="K164">
            <v>6500000</v>
          </cell>
          <cell r="L164">
            <v>3764308.01</v>
          </cell>
        </row>
        <row r="165">
          <cell r="A165">
            <v>22012100</v>
          </cell>
          <cell r="B165" t="str">
            <v>Збір за видачу спеціальних дозволів на користування надрами та кошти від продажу таких дозволів</v>
          </cell>
          <cell r="C165">
            <v>750000000</v>
          </cell>
          <cell r="D165">
            <v>750000000</v>
          </cell>
          <cell r="E165">
            <v>335000000</v>
          </cell>
          <cell r="F165">
            <v>487465200.69999999</v>
          </cell>
          <cell r="G165" t="str">
            <v/>
          </cell>
          <cell r="H165" t="str">
            <v/>
          </cell>
          <cell r="I165" t="str">
            <v/>
          </cell>
          <cell r="J165">
            <v>750000000</v>
          </cell>
          <cell r="K165">
            <v>750000000</v>
          </cell>
          <cell r="L165">
            <v>487465200.69999999</v>
          </cell>
        </row>
        <row r="166">
          <cell r="A166">
            <v>22012200</v>
          </cell>
          <cell r="B166" t="str">
            <v>Плата за виділення номерного ресурсу</v>
          </cell>
          <cell r="C166">
            <v>300000</v>
          </cell>
          <cell r="D166">
            <v>300000</v>
          </cell>
          <cell r="E166">
            <v>157000</v>
          </cell>
          <cell r="F166">
            <v>3401800</v>
          </cell>
          <cell r="G166" t="str">
            <v/>
          </cell>
          <cell r="H166" t="str">
            <v/>
          </cell>
          <cell r="I166" t="str">
            <v/>
          </cell>
          <cell r="J166">
            <v>300000</v>
          </cell>
          <cell r="K166">
            <v>300000</v>
          </cell>
          <cell r="L166">
            <v>3401800</v>
          </cell>
        </row>
        <row r="167">
          <cell r="A167">
            <v>22012300</v>
          </cell>
          <cell r="B167" t="str">
            <v>Плата за державну реєстрацію джерел іонізуючого випромінювання (реєстраційний збір)</v>
          </cell>
          <cell r="C167">
            <v>186800</v>
          </cell>
          <cell r="D167">
            <v>186800</v>
          </cell>
          <cell r="E167">
            <v>91600</v>
          </cell>
          <cell r="F167">
            <v>189064.69</v>
          </cell>
          <cell r="G167" t="str">
            <v/>
          </cell>
          <cell r="H167" t="str">
            <v/>
          </cell>
          <cell r="I167" t="str">
            <v/>
          </cell>
          <cell r="J167">
            <v>186800</v>
          </cell>
          <cell r="K167">
            <v>186800</v>
          </cell>
          <cell r="L167">
            <v>189064.69</v>
          </cell>
        </row>
        <row r="168">
          <cell r="A168">
            <v>22012400</v>
          </cell>
          <cell r="B168" t="str">
            <v>Плата за оформлення посвідчення закордонного українця</v>
          </cell>
          <cell r="C168">
            <v>174600</v>
          </cell>
          <cell r="D168">
            <v>174600</v>
          </cell>
          <cell r="E168">
            <v>98000</v>
          </cell>
          <cell r="F168">
            <v>98781.55</v>
          </cell>
          <cell r="G168" t="str">
            <v/>
          </cell>
          <cell r="H168" t="str">
            <v/>
          </cell>
          <cell r="I168" t="str">
            <v/>
          </cell>
          <cell r="J168">
            <v>174600</v>
          </cell>
          <cell r="K168">
            <v>174600</v>
          </cell>
          <cell r="L168">
            <v>98781.55</v>
          </cell>
        </row>
        <row r="169">
          <cell r="A169">
            <v>22012500</v>
          </cell>
          <cell r="B169" t="str">
            <v>Плата за надання інших адміністративних послуг</v>
          </cell>
          <cell r="C169" t="str">
            <v/>
          </cell>
          <cell r="D169" t="str">
            <v/>
          </cell>
          <cell r="E169" t="str">
            <v/>
          </cell>
          <cell r="F169" t="str">
            <v/>
          </cell>
          <cell r="G169">
            <v>449712600</v>
          </cell>
          <cell r="H169">
            <v>449712600</v>
          </cell>
          <cell r="I169">
            <v>158394767.41</v>
          </cell>
          <cell r="J169">
            <v>449712600</v>
          </cell>
          <cell r="K169">
            <v>449712600</v>
          </cell>
          <cell r="L169">
            <v>158394767.41</v>
          </cell>
        </row>
        <row r="170">
          <cell r="A170">
            <v>22012600</v>
          </cell>
          <cell r="B170" t="str">
            <v>Адміністративний збір за державну реєстрацію речових прав на нерухоме майно та їх обтяжень </v>
          </cell>
          <cell r="C170">
            <v>196208000</v>
          </cell>
          <cell r="D170">
            <v>196208000</v>
          </cell>
          <cell r="E170">
            <v>87350000</v>
          </cell>
          <cell r="F170">
            <v>115841586.70999999</v>
          </cell>
          <cell r="G170" t="str">
            <v/>
          </cell>
          <cell r="H170" t="str">
            <v/>
          </cell>
          <cell r="I170" t="str">
            <v/>
          </cell>
          <cell r="J170">
            <v>196208000</v>
          </cell>
          <cell r="K170">
            <v>196208000</v>
          </cell>
          <cell r="L170">
            <v>115841586.70999999</v>
          </cell>
        </row>
        <row r="171">
          <cell r="A171">
            <v>22012700</v>
          </cell>
          <cell r="B171"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71">
            <v>529389800</v>
          </cell>
          <cell r="D171">
            <v>529389800</v>
          </cell>
          <cell r="E171">
            <v>244339600</v>
          </cell>
          <cell r="F171">
            <v>282929563.89999998</v>
          </cell>
          <cell r="G171">
            <v>93421700</v>
          </cell>
          <cell r="H171">
            <v>93421700</v>
          </cell>
          <cell r="I171">
            <v>49928755.689999998</v>
          </cell>
          <cell r="J171">
            <v>622811500</v>
          </cell>
          <cell r="K171">
            <v>622811500</v>
          </cell>
          <cell r="L171">
            <v>332858319.58999997</v>
          </cell>
        </row>
        <row r="172">
          <cell r="A172">
            <v>22012900</v>
          </cell>
          <cell r="B172"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72">
            <v>4988000</v>
          </cell>
          <cell r="D172">
            <v>4988000</v>
          </cell>
          <cell r="E172">
            <v>1892000</v>
          </cell>
          <cell r="F172">
            <v>3203465.32</v>
          </cell>
          <cell r="G172" t="str">
            <v/>
          </cell>
          <cell r="H172" t="str">
            <v/>
          </cell>
          <cell r="I172" t="str">
            <v/>
          </cell>
          <cell r="J172">
            <v>4988000</v>
          </cell>
          <cell r="K172">
            <v>4988000</v>
          </cell>
          <cell r="L172">
            <v>3203465.32</v>
          </cell>
        </row>
        <row r="173">
          <cell r="A173">
            <v>22013000</v>
          </cell>
          <cell r="B173" t="str">
            <v>Плата за ліцензії на провадження діяльності у сфері організації та проведення азартних ігор і за ліцензії на випуск та проведення лотерей</v>
          </cell>
          <cell r="C173" t="str">
            <v/>
          </cell>
          <cell r="D173" t="str">
            <v/>
          </cell>
          <cell r="E173" t="str">
            <v/>
          </cell>
          <cell r="F173" t="str">
            <v/>
          </cell>
          <cell r="G173">
            <v>7443420000</v>
          </cell>
          <cell r="H173">
            <v>7443420000</v>
          </cell>
          <cell r="I173">
            <v>848364780</v>
          </cell>
          <cell r="J173">
            <v>7443420000</v>
          </cell>
          <cell r="K173">
            <v>7443420000</v>
          </cell>
          <cell r="L173">
            <v>848364780</v>
          </cell>
        </row>
        <row r="174">
          <cell r="A174">
            <v>22030000</v>
          </cell>
          <cell r="B174" t="str">
            <v>Судовий збір та надходження від звернення застави у дохід держави </v>
          </cell>
          <cell r="C174" t="str">
            <v/>
          </cell>
          <cell r="D174" t="str">
            <v/>
          </cell>
          <cell r="E174" t="str">
            <v/>
          </cell>
          <cell r="F174" t="str">
            <v/>
          </cell>
          <cell r="G174">
            <v>3364315000</v>
          </cell>
          <cell r="H174">
            <v>3364315000</v>
          </cell>
          <cell r="I174">
            <v>1861587568.6800001</v>
          </cell>
          <cell r="J174">
            <v>3364315000</v>
          </cell>
          <cell r="K174">
            <v>3364315000</v>
          </cell>
          <cell r="L174">
            <v>1861587568.6800001</v>
          </cell>
        </row>
        <row r="175">
          <cell r="A175">
            <v>22030100</v>
          </cell>
          <cell r="B175" t="str">
            <v>Судовий збір</v>
          </cell>
          <cell r="C175" t="str">
            <v/>
          </cell>
          <cell r="D175" t="str">
            <v/>
          </cell>
          <cell r="E175" t="str">
            <v/>
          </cell>
          <cell r="F175" t="str">
            <v/>
          </cell>
          <cell r="G175" t="str">
            <v/>
          </cell>
          <cell r="H175" t="str">
            <v/>
          </cell>
          <cell r="I175">
            <v>1842348855.05</v>
          </cell>
          <cell r="J175" t="str">
            <v/>
          </cell>
          <cell r="K175" t="str">
            <v/>
          </cell>
          <cell r="L175">
            <v>1842348855.05</v>
          </cell>
        </row>
        <row r="176">
          <cell r="A176">
            <v>22030200</v>
          </cell>
          <cell r="B176" t="str">
            <v>Надходження від звернення застави у дохід держави</v>
          </cell>
          <cell r="C176" t="str">
            <v/>
          </cell>
          <cell r="D176" t="str">
            <v/>
          </cell>
          <cell r="E176" t="str">
            <v/>
          </cell>
          <cell r="F176" t="str">
            <v/>
          </cell>
          <cell r="G176" t="str">
            <v/>
          </cell>
          <cell r="H176" t="str">
            <v/>
          </cell>
          <cell r="I176">
            <v>19238713.629999999</v>
          </cell>
          <cell r="J176" t="str">
            <v/>
          </cell>
          <cell r="K176" t="str">
            <v/>
          </cell>
          <cell r="L176">
            <v>19238713.629999999</v>
          </cell>
        </row>
        <row r="177">
          <cell r="A177">
            <v>22060000</v>
          </cell>
          <cell r="B177" t="str">
            <v>Кошти, отримані за вчинення консульських дій  </v>
          </cell>
          <cell r="C177">
            <v>810612300</v>
          </cell>
          <cell r="D177">
            <v>810612300</v>
          </cell>
          <cell r="E177">
            <v>378210000</v>
          </cell>
          <cell r="F177">
            <v>379879663.64999998</v>
          </cell>
          <cell r="G177" t="str">
            <v/>
          </cell>
          <cell r="H177" t="str">
            <v/>
          </cell>
          <cell r="I177" t="str">
            <v/>
          </cell>
          <cell r="J177">
            <v>810612300</v>
          </cell>
          <cell r="K177">
            <v>810612300</v>
          </cell>
          <cell r="L177">
            <v>379879663.64999998</v>
          </cell>
        </row>
        <row r="178">
          <cell r="A178">
            <v>22070000</v>
          </cell>
          <cell r="B178" t="str">
            <v>Виконавчий збір </v>
          </cell>
          <cell r="C178">
            <v>420031400</v>
          </cell>
          <cell r="D178">
            <v>420031400</v>
          </cell>
          <cell r="E178">
            <v>143100000</v>
          </cell>
          <cell r="F178">
            <v>292295618.30000001</v>
          </cell>
          <cell r="G178">
            <v>420031400</v>
          </cell>
          <cell r="H178">
            <v>420031400</v>
          </cell>
          <cell r="I178">
            <v>292295617.42000002</v>
          </cell>
          <cell r="J178">
            <v>840062800</v>
          </cell>
          <cell r="K178">
            <v>840062800</v>
          </cell>
          <cell r="L178">
            <v>584591235.72000003</v>
          </cell>
        </row>
        <row r="179">
          <cell r="A179">
            <v>22080000</v>
          </cell>
          <cell r="B179" t="str">
            <v>Надходження від орендної плати за користування цілісним майновим комплексом та іншим державним майном  </v>
          </cell>
          <cell r="C179">
            <v>1650000000</v>
          </cell>
          <cell r="D179">
            <v>1650000000</v>
          </cell>
          <cell r="E179">
            <v>762300000</v>
          </cell>
          <cell r="F179">
            <v>932225285.12</v>
          </cell>
          <cell r="G179" t="str">
            <v/>
          </cell>
          <cell r="H179" t="str">
            <v/>
          </cell>
          <cell r="I179" t="str">
            <v/>
          </cell>
          <cell r="J179">
            <v>1650000000</v>
          </cell>
          <cell r="K179">
            <v>1650000000</v>
          </cell>
          <cell r="L179">
            <v>932225285.12</v>
          </cell>
        </row>
        <row r="180">
          <cell r="A180">
            <v>22080100</v>
          </cell>
          <cell r="B180" t="str">
            <v>Надходження від орендної плати за користування цілісним майновим комплексом  </v>
          </cell>
          <cell r="C180" t="str">
            <v/>
          </cell>
          <cell r="D180" t="str">
            <v/>
          </cell>
          <cell r="E180" t="str">
            <v/>
          </cell>
          <cell r="F180">
            <v>461364025.58999997</v>
          </cell>
          <cell r="G180" t="str">
            <v/>
          </cell>
          <cell r="H180" t="str">
            <v/>
          </cell>
          <cell r="I180" t="str">
            <v/>
          </cell>
          <cell r="J180" t="str">
            <v/>
          </cell>
          <cell r="K180" t="str">
            <v/>
          </cell>
          <cell r="L180">
            <v>461364025.58999997</v>
          </cell>
        </row>
        <row r="181">
          <cell r="A181">
            <v>22080200</v>
          </cell>
          <cell r="B181" t="str">
            <v>Надходження від орендної плати за користування майном бюджетних установ  </v>
          </cell>
          <cell r="C181" t="str">
            <v/>
          </cell>
          <cell r="D181" t="str">
            <v/>
          </cell>
          <cell r="E181" t="str">
            <v/>
          </cell>
          <cell r="F181">
            <v>82337106.5</v>
          </cell>
          <cell r="G181" t="str">
            <v/>
          </cell>
          <cell r="H181" t="str">
            <v/>
          </cell>
          <cell r="I181" t="str">
            <v/>
          </cell>
          <cell r="J181" t="str">
            <v/>
          </cell>
          <cell r="K181" t="str">
            <v/>
          </cell>
          <cell r="L181">
            <v>82337106.5</v>
          </cell>
        </row>
        <row r="182">
          <cell r="A182">
            <v>22080300</v>
          </cell>
          <cell r="B182" t="str">
            <v>Надходження від орендної плати за користування іншим державним майном  </v>
          </cell>
          <cell r="C182" t="str">
            <v/>
          </cell>
          <cell r="D182" t="str">
            <v/>
          </cell>
          <cell r="E182" t="str">
            <v/>
          </cell>
          <cell r="F182">
            <v>388519893.02999997</v>
          </cell>
          <cell r="G182" t="str">
            <v/>
          </cell>
          <cell r="H182" t="str">
            <v/>
          </cell>
          <cell r="I182" t="str">
            <v/>
          </cell>
          <cell r="J182" t="str">
            <v/>
          </cell>
          <cell r="K182" t="str">
            <v/>
          </cell>
          <cell r="L182">
            <v>388519893.02999997</v>
          </cell>
        </row>
        <row r="183">
          <cell r="A183">
            <v>22080500</v>
          </cell>
          <cell r="B183" t="str">
            <v>Надходження платежів за надані орендареві грошові кошти та цінні папери на умовах кредиту  </v>
          </cell>
          <cell r="C183" t="str">
            <v/>
          </cell>
          <cell r="D183" t="str">
            <v/>
          </cell>
          <cell r="E183" t="str">
            <v/>
          </cell>
          <cell r="F183">
            <v>4260</v>
          </cell>
          <cell r="G183" t="str">
            <v/>
          </cell>
          <cell r="H183" t="str">
            <v/>
          </cell>
          <cell r="I183" t="str">
            <v/>
          </cell>
          <cell r="J183" t="str">
            <v/>
          </cell>
          <cell r="K183" t="str">
            <v/>
          </cell>
          <cell r="L183">
            <v>4260</v>
          </cell>
        </row>
        <row r="184">
          <cell r="A184">
            <v>22110000</v>
          </cell>
          <cell r="B184" t="str">
            <v>Єдиний збір, який справляється у пунктах пропуску (пунктах контролю) через державний кордон України</v>
          </cell>
          <cell r="C184">
            <v>271000000</v>
          </cell>
          <cell r="D184">
            <v>271000000</v>
          </cell>
          <cell r="E184">
            <v>131276000</v>
          </cell>
          <cell r="F184">
            <v>169286501.03999999</v>
          </cell>
          <cell r="G184" t="str">
            <v/>
          </cell>
          <cell r="H184" t="str">
            <v/>
          </cell>
          <cell r="I184" t="str">
            <v/>
          </cell>
          <cell r="J184">
            <v>271000000</v>
          </cell>
          <cell r="K184">
            <v>271000000</v>
          </cell>
          <cell r="L184">
            <v>169286501.03999999</v>
          </cell>
        </row>
        <row r="185">
          <cell r="A185">
            <v>22150000</v>
          </cell>
          <cell r="B185" t="str">
            <v>Портовий (адміністративний) збір</v>
          </cell>
          <cell r="C185">
            <v>202188600</v>
          </cell>
          <cell r="D185">
            <v>202188600</v>
          </cell>
          <cell r="E185">
            <v>98606000</v>
          </cell>
          <cell r="F185">
            <v>93101108.810000002</v>
          </cell>
          <cell r="G185" t="str">
            <v/>
          </cell>
          <cell r="H185" t="str">
            <v/>
          </cell>
          <cell r="I185" t="str">
            <v/>
          </cell>
          <cell r="J185">
            <v>202188600</v>
          </cell>
          <cell r="K185">
            <v>202188600</v>
          </cell>
          <cell r="L185">
            <v>93101108.810000002</v>
          </cell>
        </row>
        <row r="186">
          <cell r="A186">
            <v>22150100</v>
          </cell>
          <cell r="B186" t="str">
            <v>Портовий (адміністративний) збір (за винятком портового (адміністративного) збору, що надходить від риболовних портів)</v>
          </cell>
          <cell r="C186" t="str">
            <v/>
          </cell>
          <cell r="D186" t="str">
            <v/>
          </cell>
          <cell r="E186" t="str">
            <v/>
          </cell>
          <cell r="F186">
            <v>93101108.810000002</v>
          </cell>
          <cell r="G186" t="str">
            <v/>
          </cell>
          <cell r="H186" t="str">
            <v/>
          </cell>
          <cell r="I186" t="str">
            <v/>
          </cell>
          <cell r="J186" t="str">
            <v/>
          </cell>
          <cell r="K186" t="str">
            <v/>
          </cell>
          <cell r="L186">
            <v>93101108.810000002</v>
          </cell>
        </row>
        <row r="187">
          <cell r="A187">
            <v>22160000</v>
          </cell>
          <cell r="B187" t="str">
            <v>Інші адміністративні збори та платежі</v>
          </cell>
          <cell r="C187" t="str">
            <v/>
          </cell>
          <cell r="D187" t="str">
            <v/>
          </cell>
          <cell r="E187" t="str">
            <v/>
          </cell>
          <cell r="F187" t="str">
            <v/>
          </cell>
          <cell r="G187">
            <v>25000000</v>
          </cell>
          <cell r="H187">
            <v>25000000</v>
          </cell>
          <cell r="I187">
            <v>57480269.979999997</v>
          </cell>
          <cell r="J187">
            <v>25000000</v>
          </cell>
          <cell r="K187">
            <v>25000000</v>
          </cell>
          <cell r="L187">
            <v>57480269.979999997</v>
          </cell>
        </row>
        <row r="188">
          <cell r="A188">
            <v>22160100</v>
          </cell>
          <cell r="B188"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8" t="str">
            <v/>
          </cell>
          <cell r="D188" t="str">
            <v/>
          </cell>
          <cell r="E188" t="str">
            <v/>
          </cell>
          <cell r="F188" t="str">
            <v/>
          </cell>
          <cell r="G188">
            <v>25000000</v>
          </cell>
          <cell r="H188">
            <v>25000000</v>
          </cell>
          <cell r="I188">
            <v>57480269.979999997</v>
          </cell>
          <cell r="J188">
            <v>25000000</v>
          </cell>
          <cell r="K188">
            <v>25000000</v>
          </cell>
          <cell r="L188">
            <v>57480269.979999997</v>
          </cell>
        </row>
        <row r="189">
          <cell r="A189">
            <v>22200000</v>
          </cell>
          <cell r="B189" t="str">
            <v>Плата за виконання митних формальностей митними органами поза місцем розташування цих органів або поза робочим часом, установленим для них</v>
          </cell>
          <cell r="C189">
            <v>73000000</v>
          </cell>
          <cell r="D189">
            <v>73000000</v>
          </cell>
          <cell r="E189">
            <v>36114000</v>
          </cell>
          <cell r="F189">
            <v>28083557.309999999</v>
          </cell>
          <cell r="G189" t="str">
            <v/>
          </cell>
          <cell r="H189" t="str">
            <v/>
          </cell>
          <cell r="I189" t="str">
            <v/>
          </cell>
          <cell r="J189">
            <v>73000000</v>
          </cell>
          <cell r="K189">
            <v>73000000</v>
          </cell>
          <cell r="L189">
            <v>28083557.309999999</v>
          </cell>
        </row>
        <row r="190">
          <cell r="A190">
            <v>24000000</v>
          </cell>
          <cell r="B190" t="str">
            <v>Інші неподаткові надходження</v>
          </cell>
          <cell r="C190">
            <v>16325439400</v>
          </cell>
          <cell r="D190">
            <v>16325439400</v>
          </cell>
          <cell r="E190">
            <v>7127800100</v>
          </cell>
          <cell r="F190">
            <v>7277162827.9200001</v>
          </cell>
          <cell r="G190">
            <v>1145381100</v>
          </cell>
          <cell r="H190">
            <v>1145381100</v>
          </cell>
          <cell r="I190">
            <v>111694667.27</v>
          </cell>
          <cell r="J190">
            <v>17470820500</v>
          </cell>
          <cell r="K190">
            <v>17470820500</v>
          </cell>
          <cell r="L190">
            <v>7388857495.1899996</v>
          </cell>
        </row>
        <row r="191">
          <cell r="A191">
            <v>24010000</v>
          </cell>
          <cell r="B191"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91">
            <v>273214000</v>
          </cell>
          <cell r="D191">
            <v>273214000</v>
          </cell>
          <cell r="E191">
            <v>167756000</v>
          </cell>
          <cell r="F191">
            <v>23345028.940000001</v>
          </cell>
          <cell r="G191" t="str">
            <v/>
          </cell>
          <cell r="H191" t="str">
            <v/>
          </cell>
          <cell r="I191" t="str">
            <v/>
          </cell>
          <cell r="J191">
            <v>273214000</v>
          </cell>
          <cell r="K191">
            <v>273214000</v>
          </cell>
          <cell r="L191">
            <v>23345028.940000001</v>
          </cell>
        </row>
        <row r="192">
          <cell r="A192">
            <v>24010100</v>
          </cell>
          <cell r="B192" t="str">
            <v>Кошти від реалізації конфіскованого майна за матеріалами митних органів  </v>
          </cell>
          <cell r="C192" t="str">
            <v/>
          </cell>
          <cell r="D192" t="str">
            <v/>
          </cell>
          <cell r="E192" t="str">
            <v/>
          </cell>
          <cell r="F192">
            <v>9835811.4299999997</v>
          </cell>
          <cell r="G192" t="str">
            <v/>
          </cell>
          <cell r="H192" t="str">
            <v/>
          </cell>
          <cell r="I192" t="str">
            <v/>
          </cell>
          <cell r="J192" t="str">
            <v/>
          </cell>
          <cell r="K192" t="str">
            <v/>
          </cell>
          <cell r="L192">
            <v>9835811.4299999997</v>
          </cell>
        </row>
        <row r="193">
          <cell r="A193">
            <v>24010200</v>
          </cell>
          <cell r="B193" t="str">
            <v>Кошти від реалізації товарів та інших предметів, конфіскованих за матеріалами правоохоронних та інших уповноважених органів  </v>
          </cell>
          <cell r="C193" t="str">
            <v/>
          </cell>
          <cell r="D193" t="str">
            <v/>
          </cell>
          <cell r="E193" t="str">
            <v/>
          </cell>
          <cell r="F193">
            <v>2203208.83</v>
          </cell>
          <cell r="G193" t="str">
            <v/>
          </cell>
          <cell r="H193" t="str">
            <v/>
          </cell>
          <cell r="I193" t="str">
            <v/>
          </cell>
          <cell r="J193" t="str">
            <v/>
          </cell>
          <cell r="K193" t="str">
            <v/>
          </cell>
          <cell r="L193">
            <v>2203208.83</v>
          </cell>
        </row>
        <row r="194">
          <cell r="A194">
            <v>24010300</v>
          </cell>
          <cell r="B194" t="str">
            <v>Надходження конфіскованої національної та іноземної валюти за матеріалами митних органів </v>
          </cell>
          <cell r="C194" t="str">
            <v/>
          </cell>
          <cell r="D194" t="str">
            <v/>
          </cell>
          <cell r="E194" t="str">
            <v/>
          </cell>
          <cell r="F194">
            <v>9701080.6400000006</v>
          </cell>
          <cell r="G194" t="str">
            <v/>
          </cell>
          <cell r="H194" t="str">
            <v/>
          </cell>
          <cell r="I194" t="str">
            <v/>
          </cell>
          <cell r="J194" t="str">
            <v/>
          </cell>
          <cell r="K194" t="str">
            <v/>
          </cell>
          <cell r="L194">
            <v>9701080.6400000006</v>
          </cell>
        </row>
        <row r="195">
          <cell r="A195">
            <v>24010400</v>
          </cell>
          <cell r="B195" t="str">
            <v>Надходження конфіскованої національної та іноземної валюти за матеріалами правоохоронних й інших уповноважених органів </v>
          </cell>
          <cell r="C195" t="str">
            <v/>
          </cell>
          <cell r="D195" t="str">
            <v/>
          </cell>
          <cell r="E195" t="str">
            <v/>
          </cell>
          <cell r="F195">
            <v>1604928.04</v>
          </cell>
          <cell r="G195" t="str">
            <v/>
          </cell>
          <cell r="H195" t="str">
            <v/>
          </cell>
          <cell r="I195" t="str">
            <v/>
          </cell>
          <cell r="J195" t="str">
            <v/>
          </cell>
          <cell r="K195" t="str">
            <v/>
          </cell>
          <cell r="L195">
            <v>1604928.04</v>
          </cell>
        </row>
        <row r="196">
          <cell r="A196">
            <v>24020000</v>
          </cell>
          <cell r="B196"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6" t="str">
            <v/>
          </cell>
          <cell r="D196" t="str">
            <v/>
          </cell>
          <cell r="E196" t="str">
            <v/>
          </cell>
          <cell r="F196">
            <v>287401.06</v>
          </cell>
          <cell r="G196" t="str">
            <v/>
          </cell>
          <cell r="H196" t="str">
            <v/>
          </cell>
          <cell r="I196" t="str">
            <v/>
          </cell>
          <cell r="J196" t="str">
            <v/>
          </cell>
          <cell r="K196" t="str">
            <v/>
          </cell>
          <cell r="L196">
            <v>287401.06</v>
          </cell>
        </row>
        <row r="197">
          <cell r="A197">
            <v>24030000</v>
          </cell>
          <cell r="B197"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7">
            <v>30517000</v>
          </cell>
          <cell r="D197">
            <v>30517000</v>
          </cell>
          <cell r="E197">
            <v>12885000</v>
          </cell>
          <cell r="F197">
            <v>48715144.369999997</v>
          </cell>
          <cell r="G197" t="str">
            <v/>
          </cell>
          <cell r="H197" t="str">
            <v/>
          </cell>
          <cell r="I197" t="str">
            <v/>
          </cell>
          <cell r="J197">
            <v>30517000</v>
          </cell>
          <cell r="K197">
            <v>30517000</v>
          </cell>
          <cell r="L197">
            <v>48715144.369999997</v>
          </cell>
        </row>
        <row r="198">
          <cell r="A198">
            <v>24050000</v>
          </cell>
          <cell r="B198"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8">
            <v>6875000</v>
          </cell>
          <cell r="D198">
            <v>6875000</v>
          </cell>
          <cell r="E198">
            <v>975000</v>
          </cell>
          <cell r="F198" t="str">
            <v/>
          </cell>
          <cell r="G198">
            <v>6875000</v>
          </cell>
          <cell r="H198">
            <v>6875000</v>
          </cell>
          <cell r="I198" t="str">
            <v/>
          </cell>
          <cell r="J198">
            <v>13750000</v>
          </cell>
          <cell r="K198">
            <v>13750000</v>
          </cell>
          <cell r="L198" t="str">
            <v/>
          </cell>
        </row>
        <row r="199">
          <cell r="A199">
            <v>24060000</v>
          </cell>
          <cell r="B199" t="str">
            <v>Інші надходження  </v>
          </cell>
          <cell r="C199">
            <v>1762162000</v>
          </cell>
          <cell r="D199">
            <v>1762162000</v>
          </cell>
          <cell r="E199">
            <v>1038259500</v>
          </cell>
          <cell r="F199">
            <v>799036174.13999999</v>
          </cell>
          <cell r="G199">
            <v>1134906100</v>
          </cell>
          <cell r="H199">
            <v>1134906100</v>
          </cell>
          <cell r="I199">
            <v>109979713.39</v>
          </cell>
          <cell r="J199">
            <v>2897068100</v>
          </cell>
          <cell r="K199">
            <v>2897068100</v>
          </cell>
          <cell r="L199">
            <v>909015887.52999997</v>
          </cell>
        </row>
        <row r="200">
          <cell r="A200">
            <v>24060300</v>
          </cell>
          <cell r="B200" t="str">
            <v>Інші надходження  </v>
          </cell>
          <cell r="C200">
            <v>1590680000</v>
          </cell>
          <cell r="D200">
            <v>1590680000</v>
          </cell>
          <cell r="E200">
            <v>957151000</v>
          </cell>
          <cell r="F200">
            <v>723921485.80999994</v>
          </cell>
          <cell r="G200" t="str">
            <v/>
          </cell>
          <cell r="H200" t="str">
            <v/>
          </cell>
          <cell r="I200" t="str">
            <v/>
          </cell>
          <cell r="J200">
            <v>1590680000</v>
          </cell>
          <cell r="K200">
            <v>1590680000</v>
          </cell>
          <cell r="L200">
            <v>723921485.80999994</v>
          </cell>
        </row>
        <row r="201">
          <cell r="A201">
            <v>24060500</v>
          </cell>
          <cell r="B201" t="str">
            <v>Відрахування від суми коштів, витрачених на рекламу тютюнових виробів та/або алкогольних напоїв у межах України  </v>
          </cell>
          <cell r="C201">
            <v>859000</v>
          </cell>
          <cell r="D201">
            <v>859000</v>
          </cell>
          <cell r="E201">
            <v>445000</v>
          </cell>
          <cell r="F201">
            <v>875069.99</v>
          </cell>
          <cell r="G201" t="str">
            <v/>
          </cell>
          <cell r="H201" t="str">
            <v/>
          </cell>
          <cell r="I201" t="str">
            <v/>
          </cell>
          <cell r="J201">
            <v>859000</v>
          </cell>
          <cell r="K201">
            <v>859000</v>
          </cell>
          <cell r="L201">
            <v>875069.99</v>
          </cell>
        </row>
        <row r="202">
          <cell r="A202">
            <v>24060600</v>
          </cell>
          <cell r="B202" t="str">
            <v>Надходження коштів з рахунків виборчих фондів  </v>
          </cell>
          <cell r="C202" t="str">
            <v/>
          </cell>
          <cell r="D202" t="str">
            <v/>
          </cell>
          <cell r="E202" t="str">
            <v/>
          </cell>
          <cell r="F202">
            <v>9971.89</v>
          </cell>
          <cell r="G202" t="str">
            <v/>
          </cell>
          <cell r="H202" t="str">
            <v/>
          </cell>
          <cell r="I202" t="str">
            <v/>
          </cell>
          <cell r="J202" t="str">
            <v/>
          </cell>
          <cell r="K202" t="str">
            <v/>
          </cell>
          <cell r="L202">
            <v>9971.89</v>
          </cell>
        </row>
        <row r="203">
          <cell r="A203">
            <v>24061500</v>
          </cell>
          <cell r="B203"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3">
            <v>82960000</v>
          </cell>
          <cell r="D203">
            <v>82960000</v>
          </cell>
          <cell r="E203">
            <v>36160000</v>
          </cell>
          <cell r="F203">
            <v>23547190.850000001</v>
          </cell>
          <cell r="G203">
            <v>331840000</v>
          </cell>
          <cell r="H203">
            <v>331840000</v>
          </cell>
          <cell r="I203">
            <v>94188763.25</v>
          </cell>
          <cell r="J203">
            <v>414800000</v>
          </cell>
          <cell r="K203">
            <v>414800000</v>
          </cell>
          <cell r="L203">
            <v>117735954.09999999</v>
          </cell>
        </row>
        <row r="204">
          <cell r="A204">
            <v>24061800</v>
          </cell>
          <cell r="B204" t="str">
            <v>Плата за подання скарги щодо процедур закупівлі до органу оскарження</v>
          </cell>
          <cell r="C204">
            <v>75000000</v>
          </cell>
          <cell r="D204">
            <v>75000000</v>
          </cell>
          <cell r="E204">
            <v>40512000</v>
          </cell>
          <cell r="F204">
            <v>45018064.07</v>
          </cell>
          <cell r="G204" t="str">
            <v/>
          </cell>
          <cell r="H204" t="str">
            <v/>
          </cell>
          <cell r="I204" t="str">
            <v/>
          </cell>
          <cell r="J204">
            <v>75000000</v>
          </cell>
          <cell r="K204">
            <v>75000000</v>
          </cell>
          <cell r="L204">
            <v>45018064.07</v>
          </cell>
        </row>
        <row r="205">
          <cell r="A205">
            <v>24061900</v>
          </cell>
          <cell r="B205"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5">
            <v>2884000</v>
          </cell>
          <cell r="D205">
            <v>2884000</v>
          </cell>
          <cell r="E205">
            <v>73400</v>
          </cell>
          <cell r="F205">
            <v>946794.33</v>
          </cell>
          <cell r="G205" t="str">
            <v/>
          </cell>
          <cell r="H205" t="str">
            <v/>
          </cell>
          <cell r="I205" t="str">
            <v/>
          </cell>
          <cell r="J205">
            <v>2884000</v>
          </cell>
          <cell r="K205">
            <v>2884000</v>
          </cell>
          <cell r="L205">
            <v>946794.33</v>
          </cell>
        </row>
        <row r="206">
          <cell r="A206">
            <v>24062000</v>
          </cell>
          <cell r="B206"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6">
            <v>2479000</v>
          </cell>
          <cell r="D206">
            <v>2479000</v>
          </cell>
          <cell r="E206">
            <v>888000</v>
          </cell>
          <cell r="F206">
            <v>791614.06</v>
          </cell>
          <cell r="G206" t="str">
            <v/>
          </cell>
          <cell r="H206" t="str">
            <v/>
          </cell>
          <cell r="I206" t="str">
            <v/>
          </cell>
          <cell r="J206">
            <v>2479000</v>
          </cell>
          <cell r="K206">
            <v>2479000</v>
          </cell>
          <cell r="L206">
            <v>791614.06</v>
          </cell>
        </row>
        <row r="207">
          <cell r="A207">
            <v>24062100</v>
          </cell>
          <cell r="B207"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7" t="str">
            <v/>
          </cell>
          <cell r="D207" t="str">
            <v/>
          </cell>
          <cell r="E207" t="str">
            <v/>
          </cell>
          <cell r="F207" t="str">
            <v/>
          </cell>
          <cell r="G207">
            <v>17666100</v>
          </cell>
          <cell r="H207">
            <v>17666100</v>
          </cell>
          <cell r="I207">
            <v>15790950.140000001</v>
          </cell>
          <cell r="J207">
            <v>17666100</v>
          </cell>
          <cell r="K207">
            <v>17666100</v>
          </cell>
          <cell r="L207">
            <v>15790950.140000001</v>
          </cell>
        </row>
        <row r="208">
          <cell r="A208">
            <v>24062200</v>
          </cell>
          <cell r="B208"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8">
            <v>7300000</v>
          </cell>
          <cell r="D208">
            <v>7300000</v>
          </cell>
          <cell r="E208">
            <v>3030100</v>
          </cell>
          <cell r="F208">
            <v>3925983.14</v>
          </cell>
          <cell r="G208" t="str">
            <v/>
          </cell>
          <cell r="H208" t="str">
            <v/>
          </cell>
          <cell r="I208" t="str">
            <v/>
          </cell>
          <cell r="J208">
            <v>7300000</v>
          </cell>
          <cell r="K208">
            <v>7300000</v>
          </cell>
          <cell r="L208">
            <v>3925983.14</v>
          </cell>
        </row>
        <row r="209">
          <cell r="A209">
            <v>24063100</v>
          </cell>
          <cell r="B209"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09" t="str">
            <v/>
          </cell>
          <cell r="D209" t="str">
            <v/>
          </cell>
          <cell r="E209" t="str">
            <v/>
          </cell>
          <cell r="F209" t="str">
            <v/>
          </cell>
          <cell r="G209">
            <v>785400000</v>
          </cell>
          <cell r="H209">
            <v>785400000</v>
          </cell>
          <cell r="I209" t="str">
            <v/>
          </cell>
          <cell r="J209">
            <v>785400000</v>
          </cell>
          <cell r="K209">
            <v>785400000</v>
          </cell>
          <cell r="L209" t="str">
            <v/>
          </cell>
        </row>
        <row r="210">
          <cell r="A210">
            <v>24110000</v>
          </cell>
          <cell r="B210" t="str">
            <v>Доходи від операцій з кредитування та надання гарантій  </v>
          </cell>
          <cell r="C210">
            <v>2419778600</v>
          </cell>
          <cell r="D210">
            <v>2419778600</v>
          </cell>
          <cell r="E210">
            <v>1207789800</v>
          </cell>
          <cell r="F210">
            <v>632392138.32000005</v>
          </cell>
          <cell r="G210">
            <v>3600000</v>
          </cell>
          <cell r="H210">
            <v>3600000</v>
          </cell>
          <cell r="I210">
            <v>1714953.88</v>
          </cell>
          <cell r="J210">
            <v>2423378600</v>
          </cell>
          <cell r="K210">
            <v>2423378600</v>
          </cell>
          <cell r="L210">
            <v>634107092.20000005</v>
          </cell>
        </row>
        <row r="211">
          <cell r="A211">
            <v>24110100</v>
          </cell>
          <cell r="B211" t="str">
            <v>Плата за надання державних гарантій та кредитів (позик), залучених державою</v>
          </cell>
          <cell r="C211">
            <v>1030105300</v>
          </cell>
          <cell r="D211">
            <v>1030105300</v>
          </cell>
          <cell r="E211">
            <v>519180800</v>
          </cell>
          <cell r="F211">
            <v>304245997.19999999</v>
          </cell>
          <cell r="G211" t="str">
            <v/>
          </cell>
          <cell r="H211" t="str">
            <v/>
          </cell>
          <cell r="I211" t="str">
            <v/>
          </cell>
          <cell r="J211">
            <v>1030105300</v>
          </cell>
          <cell r="K211">
            <v>1030105300</v>
          </cell>
          <cell r="L211">
            <v>304245997.19999999</v>
          </cell>
        </row>
        <row r="212">
          <cell r="A212">
            <v>24110200</v>
          </cell>
          <cell r="B212" t="str">
            <v>Плата за користування кредитами (позиками), залученими державою </v>
          </cell>
          <cell r="C212">
            <v>1388843300</v>
          </cell>
          <cell r="D212">
            <v>1388843300</v>
          </cell>
          <cell r="E212">
            <v>688191800</v>
          </cell>
          <cell r="F212">
            <v>327606800.68000001</v>
          </cell>
          <cell r="G212" t="str">
            <v/>
          </cell>
          <cell r="H212" t="str">
            <v/>
          </cell>
          <cell r="I212" t="str">
            <v/>
          </cell>
          <cell r="J212">
            <v>1388843300</v>
          </cell>
          <cell r="K212">
            <v>1388843300</v>
          </cell>
          <cell r="L212">
            <v>327606800.68000001</v>
          </cell>
        </row>
        <row r="213">
          <cell r="A213">
            <v>24110400</v>
          </cell>
          <cell r="B213"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3">
            <v>350000</v>
          </cell>
          <cell r="D213">
            <v>350000</v>
          </cell>
          <cell r="E213">
            <v>177100</v>
          </cell>
          <cell r="F213">
            <v>139298.32999999999</v>
          </cell>
          <cell r="G213" t="str">
            <v/>
          </cell>
          <cell r="H213" t="str">
            <v/>
          </cell>
          <cell r="I213" t="str">
            <v/>
          </cell>
          <cell r="J213">
            <v>350000</v>
          </cell>
          <cell r="K213">
            <v>350000</v>
          </cell>
          <cell r="L213">
            <v>139298.32999999999</v>
          </cell>
        </row>
        <row r="214">
          <cell r="A214">
            <v>24110800</v>
          </cell>
          <cell r="B214" t="str">
            <v>Плата за користування кредитом з державного бюджету </v>
          </cell>
          <cell r="C214">
            <v>480000</v>
          </cell>
          <cell r="D214">
            <v>480000</v>
          </cell>
          <cell r="E214">
            <v>240100</v>
          </cell>
          <cell r="F214">
            <v>400042.11</v>
          </cell>
          <cell r="G214" t="str">
            <v/>
          </cell>
          <cell r="H214" t="str">
            <v/>
          </cell>
          <cell r="I214" t="str">
            <v/>
          </cell>
          <cell r="J214">
            <v>480000</v>
          </cell>
          <cell r="K214">
            <v>480000</v>
          </cell>
          <cell r="L214">
            <v>400042.11</v>
          </cell>
        </row>
        <row r="215">
          <cell r="A215">
            <v>24111100</v>
          </cell>
          <cell r="B215"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5" t="str">
            <v/>
          </cell>
          <cell r="D215" t="str">
            <v/>
          </cell>
          <cell r="E215" t="str">
            <v/>
          </cell>
          <cell r="F215" t="str">
            <v/>
          </cell>
          <cell r="G215">
            <v>3600000</v>
          </cell>
          <cell r="H215">
            <v>3600000</v>
          </cell>
          <cell r="I215">
            <v>1714953.88</v>
          </cell>
          <cell r="J215">
            <v>3600000</v>
          </cell>
          <cell r="K215">
            <v>3600000</v>
          </cell>
          <cell r="L215">
            <v>1714953.88</v>
          </cell>
        </row>
        <row r="216">
          <cell r="A216">
            <v>24130000</v>
          </cell>
          <cell r="B216" t="str">
            <v>Збір на соціально-економічну компенсацію ризику населення, яке проживає на території зони спостереження  </v>
          </cell>
          <cell r="C216">
            <v>550373800</v>
          </cell>
          <cell r="D216">
            <v>550373800</v>
          </cell>
          <cell r="E216">
            <v>274641300</v>
          </cell>
          <cell r="F216">
            <v>207087048.63</v>
          </cell>
          <cell r="G216" t="str">
            <v/>
          </cell>
          <cell r="H216" t="str">
            <v/>
          </cell>
          <cell r="I216" t="str">
            <v/>
          </cell>
          <cell r="J216">
            <v>550373800</v>
          </cell>
          <cell r="K216">
            <v>550373800</v>
          </cell>
          <cell r="L216">
            <v>207087048.63</v>
          </cell>
        </row>
        <row r="217">
          <cell r="A217">
            <v>24130100</v>
          </cell>
          <cell r="B217"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7" t="str">
            <v/>
          </cell>
          <cell r="D217" t="str">
            <v/>
          </cell>
          <cell r="E217" t="str">
            <v/>
          </cell>
          <cell r="F217">
            <v>207087048.63</v>
          </cell>
          <cell r="G217" t="str">
            <v/>
          </cell>
          <cell r="H217" t="str">
            <v/>
          </cell>
          <cell r="I217" t="str">
            <v/>
          </cell>
          <cell r="J217" t="str">
            <v/>
          </cell>
          <cell r="K217" t="str">
            <v/>
          </cell>
          <cell r="L217">
            <v>207087048.63</v>
          </cell>
        </row>
        <row r="218">
          <cell r="A218">
            <v>24140000</v>
          </cell>
          <cell r="B218" t="str">
            <v>Збори на обов'язкове державне пенсійне страхування з окремих видів господарських операцій  </v>
          </cell>
          <cell r="C218">
            <v>11169178500</v>
          </cell>
          <cell r="D218">
            <v>11169178500</v>
          </cell>
          <cell r="E218">
            <v>4425493500</v>
          </cell>
          <cell r="F218">
            <v>5566299892.46</v>
          </cell>
          <cell r="G218" t="str">
            <v/>
          </cell>
          <cell r="H218" t="str">
            <v/>
          </cell>
          <cell r="I218" t="str">
            <v/>
          </cell>
          <cell r="J218">
            <v>11169178500</v>
          </cell>
          <cell r="K218">
            <v>11169178500</v>
          </cell>
          <cell r="L218">
            <v>5566299892.46</v>
          </cell>
        </row>
        <row r="219">
          <cell r="A219">
            <v>24140200</v>
          </cell>
          <cell r="B219"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19">
            <v>230281800</v>
          </cell>
          <cell r="D219">
            <v>230281800</v>
          </cell>
          <cell r="E219">
            <v>100059400</v>
          </cell>
          <cell r="F219">
            <v>155023126.86000001</v>
          </cell>
          <cell r="G219" t="str">
            <v/>
          </cell>
          <cell r="H219" t="str">
            <v/>
          </cell>
          <cell r="I219" t="str">
            <v/>
          </cell>
          <cell r="J219">
            <v>230281800</v>
          </cell>
          <cell r="K219">
            <v>230281800</v>
          </cell>
          <cell r="L219">
            <v>155023126.86000001</v>
          </cell>
        </row>
        <row r="220">
          <cell r="A220">
            <v>24140300</v>
          </cell>
          <cell r="B220" t="str">
            <v>Збір під час набуття права власності на легкові автомобілі</v>
          </cell>
          <cell r="C220">
            <v>5517165400</v>
          </cell>
          <cell r="D220">
            <v>5517165400</v>
          </cell>
          <cell r="E220">
            <v>1933803600</v>
          </cell>
          <cell r="F220">
            <v>2837453445.5100002</v>
          </cell>
          <cell r="G220" t="str">
            <v/>
          </cell>
          <cell r="H220" t="str">
            <v/>
          </cell>
          <cell r="I220" t="str">
            <v/>
          </cell>
          <cell r="J220">
            <v>5517165400</v>
          </cell>
          <cell r="K220">
            <v>5517165400</v>
          </cell>
          <cell r="L220">
            <v>2837453445.5100002</v>
          </cell>
        </row>
        <row r="221">
          <cell r="A221">
            <v>24140500</v>
          </cell>
          <cell r="B221" t="str">
            <v>Збір з операцій придбавання (купівлі-продажу) нерухомого майна  </v>
          </cell>
          <cell r="C221">
            <v>1843163900</v>
          </cell>
          <cell r="D221">
            <v>1843163900</v>
          </cell>
          <cell r="E221">
            <v>813599800</v>
          </cell>
          <cell r="F221">
            <v>953094060.64999998</v>
          </cell>
          <cell r="G221" t="str">
            <v/>
          </cell>
          <cell r="H221" t="str">
            <v/>
          </cell>
          <cell r="I221" t="str">
            <v/>
          </cell>
          <cell r="J221">
            <v>1843163900</v>
          </cell>
          <cell r="K221">
            <v>1843163900</v>
          </cell>
          <cell r="L221">
            <v>953094060.64999998</v>
          </cell>
        </row>
        <row r="222">
          <cell r="A222">
            <v>24140600</v>
          </cell>
          <cell r="B222" t="str">
            <v>Збір з користування та надання послуг стільникового рухомого зв'язку  </v>
          </cell>
          <cell r="C222">
            <v>3578567400</v>
          </cell>
          <cell r="D222">
            <v>3578567400</v>
          </cell>
          <cell r="E222">
            <v>1578030700</v>
          </cell>
          <cell r="F222">
            <v>1620729259.4400001</v>
          </cell>
          <cell r="G222" t="str">
            <v/>
          </cell>
          <cell r="H222" t="str">
            <v/>
          </cell>
          <cell r="I222" t="str">
            <v/>
          </cell>
          <cell r="J222">
            <v>3578567400</v>
          </cell>
          <cell r="K222">
            <v>3578567400</v>
          </cell>
          <cell r="L222">
            <v>1620729259.4400001</v>
          </cell>
        </row>
        <row r="223">
          <cell r="A223">
            <v>24160000</v>
          </cell>
          <cell r="B223" t="str">
            <v>Концесійні платежі</v>
          </cell>
          <cell r="C223">
            <v>113340500</v>
          </cell>
          <cell r="D223">
            <v>113340500</v>
          </cell>
          <cell r="E223" t="str">
            <v/>
          </cell>
          <cell r="F223" t="str">
            <v/>
          </cell>
          <cell r="G223" t="str">
            <v/>
          </cell>
          <cell r="H223" t="str">
            <v/>
          </cell>
          <cell r="I223" t="str">
            <v/>
          </cell>
          <cell r="J223">
            <v>113340500</v>
          </cell>
          <cell r="K223">
            <v>113340500</v>
          </cell>
          <cell r="L223" t="str">
            <v/>
          </cell>
        </row>
        <row r="224">
          <cell r="A224">
            <v>24160300</v>
          </cell>
          <cell r="B224" t="str">
            <v>Концесійні платежі щодо об'єктів державної власності </v>
          </cell>
          <cell r="C224">
            <v>113340500</v>
          </cell>
          <cell r="D224">
            <v>113340500</v>
          </cell>
          <cell r="E224" t="str">
            <v/>
          </cell>
          <cell r="F224" t="str">
            <v/>
          </cell>
          <cell r="G224" t="str">
            <v/>
          </cell>
          <cell r="H224" t="str">
            <v/>
          </cell>
          <cell r="I224" t="str">
            <v/>
          </cell>
          <cell r="J224">
            <v>113340500</v>
          </cell>
          <cell r="K224">
            <v>113340500</v>
          </cell>
          <cell r="L224" t="str">
            <v/>
          </cell>
        </row>
        <row r="225">
          <cell r="A225">
            <v>25000000</v>
          </cell>
          <cell r="B225" t="str">
            <v>Власні надходження бюджетних установ</v>
          </cell>
          <cell r="C225" t="str">
            <v/>
          </cell>
          <cell r="D225" t="str">
            <v/>
          </cell>
          <cell r="E225" t="str">
            <v/>
          </cell>
          <cell r="F225" t="str">
            <v/>
          </cell>
          <cell r="G225">
            <v>38540721700</v>
          </cell>
          <cell r="H225">
            <v>58774882852.010002</v>
          </cell>
          <cell r="I225">
            <v>41024538805.709999</v>
          </cell>
          <cell r="J225">
            <v>38540721700</v>
          </cell>
          <cell r="K225">
            <v>58774882852.010002</v>
          </cell>
          <cell r="L225">
            <v>41024538805.709999</v>
          </cell>
        </row>
        <row r="226">
          <cell r="A226">
            <v>25010000</v>
          </cell>
          <cell r="B226" t="str">
            <v>Надходження від плати за послуги, що надаються бюджетними установами згідно із законодавством </v>
          </cell>
          <cell r="C226" t="str">
            <v/>
          </cell>
          <cell r="D226" t="str">
            <v/>
          </cell>
          <cell r="E226" t="str">
            <v/>
          </cell>
          <cell r="F226" t="str">
            <v/>
          </cell>
          <cell r="G226">
            <v>38281301900</v>
          </cell>
          <cell r="H226">
            <v>40876330575.199997</v>
          </cell>
          <cell r="I226">
            <v>14831807405.280001</v>
          </cell>
          <cell r="J226">
            <v>38281301900</v>
          </cell>
          <cell r="K226">
            <v>40876330575.199997</v>
          </cell>
          <cell r="L226">
            <v>14831807405.280001</v>
          </cell>
        </row>
        <row r="227">
          <cell r="A227">
            <v>25020000</v>
          </cell>
          <cell r="B227" t="str">
            <v>Інші джерела власних надходжень бюджетних установ  </v>
          </cell>
          <cell r="C227" t="str">
            <v/>
          </cell>
          <cell r="D227" t="str">
            <v/>
          </cell>
          <cell r="E227" t="str">
            <v/>
          </cell>
          <cell r="F227" t="str">
            <v/>
          </cell>
          <cell r="G227">
            <v>259419800</v>
          </cell>
          <cell r="H227">
            <v>17898552276.810001</v>
          </cell>
          <cell r="I227">
            <v>26192731400.43</v>
          </cell>
          <cell r="J227">
            <v>259419800</v>
          </cell>
          <cell r="K227">
            <v>17898552276.810001</v>
          </cell>
          <cell r="L227">
            <v>26192731400.43</v>
          </cell>
        </row>
        <row r="228">
          <cell r="A228">
            <v>30000000</v>
          </cell>
          <cell r="B228" t="str">
            <v>Доходи від операцій з капіталом  </v>
          </cell>
          <cell r="C228">
            <v>58003900</v>
          </cell>
          <cell r="D228">
            <v>58003900</v>
          </cell>
          <cell r="E228">
            <v>26562800</v>
          </cell>
          <cell r="F228">
            <v>40201784.759999998</v>
          </cell>
          <cell r="G228">
            <v>865327000</v>
          </cell>
          <cell r="H228">
            <v>865327000</v>
          </cell>
          <cell r="I228">
            <v>250002409.18000001</v>
          </cell>
          <cell r="J228">
            <v>923330900</v>
          </cell>
          <cell r="K228">
            <v>923330900</v>
          </cell>
          <cell r="L228">
            <v>290204193.94</v>
          </cell>
        </row>
        <row r="229">
          <cell r="A229">
            <v>31000000</v>
          </cell>
          <cell r="B229" t="str">
            <v>Надходження від продажу основного капіталу  </v>
          </cell>
          <cell r="C229">
            <v>51720900</v>
          </cell>
          <cell r="D229">
            <v>51720900</v>
          </cell>
          <cell r="E229">
            <v>23671300</v>
          </cell>
          <cell r="F229">
            <v>19512146.82</v>
          </cell>
          <cell r="G229" t="str">
            <v/>
          </cell>
          <cell r="H229" t="str">
            <v/>
          </cell>
          <cell r="I229" t="str">
            <v/>
          </cell>
          <cell r="J229">
            <v>51720900</v>
          </cell>
          <cell r="K229">
            <v>51720900</v>
          </cell>
          <cell r="L229">
            <v>19512146.82</v>
          </cell>
        </row>
        <row r="230">
          <cell r="A230">
            <v>31010000</v>
          </cell>
          <cell r="B230"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30">
            <v>40698000</v>
          </cell>
          <cell r="D230">
            <v>40698000</v>
          </cell>
          <cell r="E230">
            <v>21286000</v>
          </cell>
          <cell r="F230">
            <v>13920852.84</v>
          </cell>
          <cell r="G230" t="str">
            <v/>
          </cell>
          <cell r="H230" t="str">
            <v/>
          </cell>
          <cell r="I230" t="str">
            <v/>
          </cell>
          <cell r="J230">
            <v>40698000</v>
          </cell>
          <cell r="K230">
            <v>40698000</v>
          </cell>
          <cell r="L230">
            <v>13920852.84</v>
          </cell>
        </row>
        <row r="231">
          <cell r="A231">
            <v>31010100</v>
          </cell>
          <cell r="B231" t="str">
            <v>Кошти від реалізації скарбів, які є пам'ятками історії та культури, майна, одержаного державою в порядку спадкування чи дарування  </v>
          </cell>
          <cell r="C231" t="str">
            <v/>
          </cell>
          <cell r="D231" t="str">
            <v/>
          </cell>
          <cell r="E231" t="str">
            <v/>
          </cell>
          <cell r="F231">
            <v>13920852.84</v>
          </cell>
          <cell r="G231" t="str">
            <v/>
          </cell>
          <cell r="H231" t="str">
            <v/>
          </cell>
          <cell r="I231" t="str">
            <v/>
          </cell>
          <cell r="J231" t="str">
            <v/>
          </cell>
          <cell r="K231" t="str">
            <v/>
          </cell>
          <cell r="L231">
            <v>13920852.84</v>
          </cell>
        </row>
        <row r="232">
          <cell r="A232">
            <v>31020000</v>
          </cell>
          <cell r="B232" t="str">
            <v>Надходження коштів від Державного фонду дорогоцінних металів і дорогоцінного каміння  </v>
          </cell>
          <cell r="C232">
            <v>11022900</v>
          </cell>
          <cell r="D232">
            <v>11022900</v>
          </cell>
          <cell r="E232">
            <v>2385300</v>
          </cell>
          <cell r="F232">
            <v>5591293.9800000004</v>
          </cell>
          <cell r="G232" t="str">
            <v/>
          </cell>
          <cell r="H232" t="str">
            <v/>
          </cell>
          <cell r="I232" t="str">
            <v/>
          </cell>
          <cell r="J232">
            <v>11022900</v>
          </cell>
          <cell r="K232">
            <v>11022900</v>
          </cell>
          <cell r="L232">
            <v>5591293.9800000004</v>
          </cell>
        </row>
        <row r="233">
          <cell r="A233">
            <v>32000000</v>
          </cell>
          <cell r="B233" t="str">
            <v>Надходження від реалізації державних запасів товарів</v>
          </cell>
          <cell r="C233" t="str">
            <v/>
          </cell>
          <cell r="D233" t="str">
            <v/>
          </cell>
          <cell r="E233" t="str">
            <v/>
          </cell>
          <cell r="F233" t="str">
            <v/>
          </cell>
          <cell r="G233">
            <v>864827000</v>
          </cell>
          <cell r="H233">
            <v>864827000</v>
          </cell>
          <cell r="I233">
            <v>250002409.18000001</v>
          </cell>
          <cell r="J233">
            <v>864827000</v>
          </cell>
          <cell r="K233">
            <v>864827000</v>
          </cell>
          <cell r="L233">
            <v>250002409.18000001</v>
          </cell>
        </row>
        <row r="234">
          <cell r="A234">
            <v>32010000</v>
          </cell>
          <cell r="B234" t="str">
            <v>Надходження від реалізації матеріальних цінностей державного резерву</v>
          </cell>
          <cell r="C234" t="str">
            <v/>
          </cell>
          <cell r="D234" t="str">
            <v/>
          </cell>
          <cell r="E234" t="str">
            <v/>
          </cell>
          <cell r="F234" t="str">
            <v/>
          </cell>
          <cell r="G234">
            <v>854827000</v>
          </cell>
          <cell r="H234">
            <v>854827000</v>
          </cell>
          <cell r="I234">
            <v>215529383.94</v>
          </cell>
          <cell r="J234">
            <v>854827000</v>
          </cell>
          <cell r="K234">
            <v>854827000</v>
          </cell>
          <cell r="L234">
            <v>215529383.94</v>
          </cell>
        </row>
        <row r="235">
          <cell r="A235">
            <v>32010100</v>
          </cell>
          <cell r="B235" t="str">
            <v>Надходження від реалізації матеріальних цінностей державного резерву </v>
          </cell>
          <cell r="C235" t="str">
            <v/>
          </cell>
          <cell r="D235" t="str">
            <v/>
          </cell>
          <cell r="E235" t="str">
            <v/>
          </cell>
          <cell r="F235" t="str">
            <v/>
          </cell>
          <cell r="G235" t="str">
            <v/>
          </cell>
          <cell r="H235" t="str">
            <v/>
          </cell>
          <cell r="I235">
            <v>215529383.94</v>
          </cell>
          <cell r="J235" t="str">
            <v/>
          </cell>
          <cell r="K235" t="str">
            <v/>
          </cell>
          <cell r="L235">
            <v>215529383.94</v>
          </cell>
        </row>
        <row r="236">
          <cell r="A236">
            <v>32020000</v>
          </cell>
          <cell r="B236" t="str">
            <v>Надходження від реалізації розброньованих матеріальних цінностей мобілізаційного резерву  </v>
          </cell>
          <cell r="C236" t="str">
            <v/>
          </cell>
          <cell r="D236" t="str">
            <v/>
          </cell>
          <cell r="E236" t="str">
            <v/>
          </cell>
          <cell r="F236" t="str">
            <v/>
          </cell>
          <cell r="G236">
            <v>10000000</v>
          </cell>
          <cell r="H236">
            <v>10000000</v>
          </cell>
          <cell r="I236">
            <v>34473025.240000002</v>
          </cell>
          <cell r="J236">
            <v>10000000</v>
          </cell>
          <cell r="K236">
            <v>10000000</v>
          </cell>
          <cell r="L236">
            <v>34473025.240000002</v>
          </cell>
        </row>
        <row r="237">
          <cell r="A237">
            <v>33000000</v>
          </cell>
          <cell r="B237" t="str">
            <v>Кошти від продажу землі і нематеріальних активів </v>
          </cell>
          <cell r="C237">
            <v>6283000</v>
          </cell>
          <cell r="D237">
            <v>6283000</v>
          </cell>
          <cell r="E237">
            <v>2891500</v>
          </cell>
          <cell r="F237">
            <v>20689637.940000001</v>
          </cell>
          <cell r="G237">
            <v>500000</v>
          </cell>
          <cell r="H237">
            <v>500000</v>
          </cell>
          <cell r="I237" t="str">
            <v/>
          </cell>
          <cell r="J237">
            <v>6783000</v>
          </cell>
          <cell r="K237">
            <v>6783000</v>
          </cell>
          <cell r="L237">
            <v>20689637.940000001</v>
          </cell>
        </row>
        <row r="238">
          <cell r="A238">
            <v>33010000</v>
          </cell>
          <cell r="B238" t="str">
            <v>Кошти від продажу землі </v>
          </cell>
          <cell r="C238">
            <v>5783000</v>
          </cell>
          <cell r="D238">
            <v>5783000</v>
          </cell>
          <cell r="E238">
            <v>2891500</v>
          </cell>
          <cell r="F238">
            <v>20689637.940000001</v>
          </cell>
          <cell r="G238" t="str">
            <v/>
          </cell>
          <cell r="H238" t="str">
            <v/>
          </cell>
          <cell r="I238" t="str">
            <v/>
          </cell>
          <cell r="J238">
            <v>5783000</v>
          </cell>
          <cell r="K238">
            <v>5783000</v>
          </cell>
          <cell r="L238">
            <v>20689637.940000001</v>
          </cell>
        </row>
        <row r="239">
          <cell r="A239">
            <v>33010100</v>
          </cell>
          <cell r="B239"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39" t="str">
            <v/>
          </cell>
          <cell r="D239" t="str">
            <v/>
          </cell>
          <cell r="E239" t="str">
            <v/>
          </cell>
          <cell r="F239">
            <v>20653272.809999999</v>
          </cell>
          <cell r="G239" t="str">
            <v/>
          </cell>
          <cell r="H239" t="str">
            <v/>
          </cell>
          <cell r="I239" t="str">
            <v/>
          </cell>
          <cell r="J239" t="str">
            <v/>
          </cell>
          <cell r="K239" t="str">
            <v/>
          </cell>
          <cell r="L239">
            <v>20653272.809999999</v>
          </cell>
        </row>
        <row r="240">
          <cell r="A240">
            <v>33010200</v>
          </cell>
          <cell r="B240"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40" t="str">
            <v/>
          </cell>
          <cell r="D240" t="str">
            <v/>
          </cell>
          <cell r="E240" t="str">
            <v/>
          </cell>
          <cell r="F240">
            <v>100</v>
          </cell>
          <cell r="G240" t="str">
            <v/>
          </cell>
          <cell r="H240" t="str">
            <v/>
          </cell>
          <cell r="I240" t="str">
            <v/>
          </cell>
          <cell r="J240" t="str">
            <v/>
          </cell>
          <cell r="K240" t="str">
            <v/>
          </cell>
          <cell r="L240">
            <v>100</v>
          </cell>
        </row>
        <row r="241">
          <cell r="A241">
            <v>33010400</v>
          </cell>
          <cell r="B241"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41" t="str">
            <v/>
          </cell>
          <cell r="D241" t="str">
            <v/>
          </cell>
          <cell r="E241" t="str">
            <v/>
          </cell>
          <cell r="F241">
            <v>36265.129999999997</v>
          </cell>
          <cell r="G241" t="str">
            <v/>
          </cell>
          <cell r="H241" t="str">
            <v/>
          </cell>
          <cell r="I241" t="str">
            <v/>
          </cell>
          <cell r="J241" t="str">
            <v/>
          </cell>
          <cell r="K241" t="str">
            <v/>
          </cell>
          <cell r="L241">
            <v>36265.129999999997</v>
          </cell>
        </row>
        <row r="242">
          <cell r="A242">
            <v>33030000</v>
          </cell>
          <cell r="B242"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42">
            <v>500000</v>
          </cell>
          <cell r="D242">
            <v>500000</v>
          </cell>
          <cell r="E242" t="str">
            <v/>
          </cell>
          <cell r="F242" t="str">
            <v/>
          </cell>
          <cell r="G242">
            <v>500000</v>
          </cell>
          <cell r="H242">
            <v>500000</v>
          </cell>
          <cell r="I242" t="str">
            <v/>
          </cell>
          <cell r="J242">
            <v>1000000</v>
          </cell>
          <cell r="K242">
            <v>1000000</v>
          </cell>
          <cell r="L242" t="str">
            <v/>
          </cell>
        </row>
        <row r="243">
          <cell r="A243">
            <v>40000000</v>
          </cell>
          <cell r="B243" t="str">
            <v>Офіційні трансферти</v>
          </cell>
          <cell r="C243">
            <v>1327013800</v>
          </cell>
          <cell r="D243">
            <v>1327013800</v>
          </cell>
          <cell r="E243">
            <v>1205952700</v>
          </cell>
          <cell r="F243">
            <v>157577001.47999999</v>
          </cell>
          <cell r="G243">
            <v>639317500</v>
          </cell>
          <cell r="H243">
            <v>639317500</v>
          </cell>
          <cell r="I243" t="str">
            <v/>
          </cell>
          <cell r="J243">
            <v>1966331300</v>
          </cell>
          <cell r="K243">
            <v>1966331300</v>
          </cell>
          <cell r="L243">
            <v>157577001.47999999</v>
          </cell>
        </row>
        <row r="244">
          <cell r="A244">
            <v>42000000</v>
          </cell>
          <cell r="B244" t="str">
            <v>Від Європейського Союзу, урядів іноземних держав, міжнародних організацій, донорських установ</v>
          </cell>
          <cell r="C244">
            <v>1327013800</v>
          </cell>
          <cell r="D244">
            <v>1327013800</v>
          </cell>
          <cell r="E244">
            <v>1205952700</v>
          </cell>
          <cell r="F244">
            <v>157577001.47999999</v>
          </cell>
          <cell r="G244">
            <v>639317500</v>
          </cell>
          <cell r="H244">
            <v>639317500</v>
          </cell>
          <cell r="I244" t="str">
            <v/>
          </cell>
          <cell r="J244">
            <v>1966331300</v>
          </cell>
          <cell r="K244">
            <v>1966331300</v>
          </cell>
          <cell r="L244">
            <v>157577001.47999999</v>
          </cell>
        </row>
        <row r="245">
          <cell r="A245">
            <v>42010000</v>
          </cell>
          <cell r="B245"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5">
            <v>518309800</v>
          </cell>
          <cell r="D245">
            <v>518309800</v>
          </cell>
          <cell r="E245">
            <v>397248700</v>
          </cell>
          <cell r="F245">
            <v>157577001.47999999</v>
          </cell>
          <cell r="G245" t="str">
            <v/>
          </cell>
          <cell r="H245" t="str">
            <v/>
          </cell>
          <cell r="I245" t="str">
            <v/>
          </cell>
          <cell r="J245">
            <v>518309800</v>
          </cell>
          <cell r="K245">
            <v>518309800</v>
          </cell>
          <cell r="L245">
            <v>157577001.47999999</v>
          </cell>
        </row>
        <row r="246">
          <cell r="A246">
            <v>42020000</v>
          </cell>
          <cell r="B246" t="str">
            <v>Гранти (дарунки), що надійшли до бюджетів усіх рівнів  </v>
          </cell>
          <cell r="C246" t="str">
            <v/>
          </cell>
          <cell r="D246" t="str">
            <v/>
          </cell>
          <cell r="E246" t="str">
            <v/>
          </cell>
          <cell r="F246" t="str">
            <v/>
          </cell>
          <cell r="G246">
            <v>639317500</v>
          </cell>
          <cell r="H246">
            <v>639317500</v>
          </cell>
          <cell r="I246" t="str">
            <v/>
          </cell>
          <cell r="J246">
            <v>639317500</v>
          </cell>
          <cell r="K246">
            <v>639317500</v>
          </cell>
          <cell r="L246" t="str">
            <v/>
          </cell>
        </row>
        <row r="247">
          <cell r="A247">
            <v>42030000</v>
          </cell>
          <cell r="B247" t="str">
            <v>Надходження в рамках програм допомоги Європейського Союзу, урядів іноземних держав, міжнародних організацій, донорських установ</v>
          </cell>
          <cell r="C247">
            <v>808704000</v>
          </cell>
          <cell r="D247">
            <v>808704000</v>
          </cell>
          <cell r="E247">
            <v>808704000</v>
          </cell>
          <cell r="F247" t="str">
            <v/>
          </cell>
          <cell r="G247" t="str">
            <v/>
          </cell>
          <cell r="H247" t="str">
            <v/>
          </cell>
          <cell r="I247" t="str">
            <v/>
          </cell>
          <cell r="J247">
            <v>808704000</v>
          </cell>
          <cell r="K247">
            <v>808704000</v>
          </cell>
          <cell r="L247" t="str">
            <v/>
          </cell>
        </row>
        <row r="248">
          <cell r="A248">
            <v>42030200</v>
          </cell>
          <cell r="B248" t="str">
            <v>Інша допомога, надана Європейським Союзом  </v>
          </cell>
          <cell r="C248">
            <v>808704000</v>
          </cell>
          <cell r="D248">
            <v>808704000</v>
          </cell>
          <cell r="E248">
            <v>808704000</v>
          </cell>
          <cell r="F248" t="str">
            <v/>
          </cell>
          <cell r="G248" t="str">
            <v/>
          </cell>
          <cell r="H248" t="str">
            <v/>
          </cell>
          <cell r="I248" t="str">
            <v/>
          </cell>
          <cell r="J248">
            <v>808704000</v>
          </cell>
          <cell r="K248">
            <v>808704000</v>
          </cell>
          <cell r="L248" t="str">
            <v/>
          </cell>
        </row>
        <row r="249">
          <cell r="A249">
            <v>50000000</v>
          </cell>
          <cell r="B249" t="str">
            <v>Цільові фонди</v>
          </cell>
          <cell r="C249" t="str">
            <v/>
          </cell>
          <cell r="D249" t="str">
            <v/>
          </cell>
          <cell r="E249" t="str">
            <v/>
          </cell>
          <cell r="F249" t="str">
            <v/>
          </cell>
          <cell r="G249">
            <v>200657400</v>
          </cell>
          <cell r="H249">
            <v>200657400</v>
          </cell>
          <cell r="I249">
            <v>185627239.09999999</v>
          </cell>
          <cell r="J249">
            <v>200657400</v>
          </cell>
          <cell r="K249">
            <v>200657400</v>
          </cell>
          <cell r="L249">
            <v>185627239.09999999</v>
          </cell>
        </row>
        <row r="250">
          <cell r="A250">
            <v>50070000</v>
          </cell>
          <cell r="B250" t="str">
            <v>Надходження до Фонду соціального захисту інвалідів  </v>
          </cell>
          <cell r="C250" t="str">
            <v/>
          </cell>
          <cell r="D250" t="str">
            <v/>
          </cell>
          <cell r="E250" t="str">
            <v/>
          </cell>
          <cell r="F250" t="str">
            <v/>
          </cell>
          <cell r="G250">
            <v>200657400</v>
          </cell>
          <cell r="H250">
            <v>200657400</v>
          </cell>
          <cell r="I250">
            <v>185627239.09999999</v>
          </cell>
          <cell r="J250">
            <v>200657400</v>
          </cell>
          <cell r="K250">
            <v>200657400</v>
          </cell>
          <cell r="L250">
            <v>185627239.09999999</v>
          </cell>
        </row>
        <row r="251">
          <cell r="A251">
            <v>11</v>
          </cell>
          <cell r="B251" t="str">
            <v>Разом доходів (без урахування міжбюджетних трансфертів)</v>
          </cell>
          <cell r="C251">
            <v>962980420800</v>
          </cell>
          <cell r="D251">
            <v>962980420800</v>
          </cell>
          <cell r="E251">
            <v>476975742700</v>
          </cell>
          <cell r="F251">
            <v>500701751413.06</v>
          </cell>
          <cell r="G251">
            <v>124179994900</v>
          </cell>
          <cell r="H251">
            <v>144414156052.01001</v>
          </cell>
          <cell r="I251">
            <v>85181402566.240005</v>
          </cell>
          <cell r="J251">
            <v>1087160415700</v>
          </cell>
          <cell r="K251">
            <v>1107394576852.01</v>
          </cell>
          <cell r="L251">
            <v>585883153979.30005</v>
          </cell>
        </row>
        <row r="252">
          <cell r="A252">
            <v>40000000</v>
          </cell>
          <cell r="B252" t="str">
            <v>Офіційні трансферти  </v>
          </cell>
          <cell r="C252">
            <v>10386230300</v>
          </cell>
          <cell r="D252">
            <v>10386230300</v>
          </cell>
          <cell r="E252">
            <v>5193121200</v>
          </cell>
          <cell r="F252">
            <v>5193049437.3400002</v>
          </cell>
          <cell r="G252" t="str">
            <v/>
          </cell>
          <cell r="H252">
            <v>905859380.11000001</v>
          </cell>
          <cell r="I252">
            <v>876813126.25999999</v>
          </cell>
          <cell r="J252">
            <v>10386230300</v>
          </cell>
          <cell r="K252">
            <v>11292089680.110001</v>
          </cell>
          <cell r="L252">
            <v>6069862563.6000004</v>
          </cell>
        </row>
        <row r="253">
          <cell r="A253">
            <v>41000000</v>
          </cell>
          <cell r="B253" t="str">
            <v>Від органів державного управління  </v>
          </cell>
          <cell r="C253">
            <v>10386230300</v>
          </cell>
          <cell r="D253">
            <v>10386230300</v>
          </cell>
          <cell r="E253">
            <v>5193121200</v>
          </cell>
          <cell r="F253">
            <v>5193049437.3400002</v>
          </cell>
          <cell r="G253" t="str">
            <v/>
          </cell>
          <cell r="H253">
            <v>905859380.11000001</v>
          </cell>
          <cell r="I253">
            <v>876813126.25999999</v>
          </cell>
          <cell r="J253">
            <v>10386230300</v>
          </cell>
          <cell r="K253">
            <v>11292089680.110001</v>
          </cell>
          <cell r="L253">
            <v>6069862563.6000004</v>
          </cell>
        </row>
        <row r="254">
          <cell r="A254">
            <v>41010000</v>
          </cell>
          <cell r="B254" t="str">
            <v>Кошти, що надходять з інших бюджетів</v>
          </cell>
          <cell r="C254">
            <v>10386230300</v>
          </cell>
          <cell r="D254">
            <v>10386230300</v>
          </cell>
          <cell r="E254">
            <v>5193121200</v>
          </cell>
          <cell r="F254">
            <v>5193049437.3400002</v>
          </cell>
          <cell r="G254" t="str">
            <v/>
          </cell>
          <cell r="H254">
            <v>905859380.11000001</v>
          </cell>
          <cell r="I254">
            <v>876813126.25999999</v>
          </cell>
          <cell r="J254">
            <v>10386230300</v>
          </cell>
          <cell r="K254">
            <v>11292089680.110001</v>
          </cell>
          <cell r="L254">
            <v>6069862563.6000004</v>
          </cell>
        </row>
        <row r="255">
          <cell r="A255">
            <v>41010100</v>
          </cell>
          <cell r="B255" t="str">
            <v>Реверсна дотація </v>
          </cell>
          <cell r="C255">
            <v>10386230300</v>
          </cell>
          <cell r="D255">
            <v>10386230300</v>
          </cell>
          <cell r="E255">
            <v>5193121200</v>
          </cell>
          <cell r="F255">
            <v>5193049437.3400002</v>
          </cell>
          <cell r="G255" t="str">
            <v/>
          </cell>
          <cell r="H255" t="str">
            <v/>
          </cell>
          <cell r="I255" t="str">
            <v/>
          </cell>
          <cell r="J255">
            <v>10386230300</v>
          </cell>
          <cell r="K255">
            <v>10386230300</v>
          </cell>
          <cell r="L255">
            <v>5193049437.3400002</v>
          </cell>
        </row>
        <row r="256">
          <cell r="A256">
            <v>41010600</v>
          </cell>
          <cell r="B256" t="str">
            <v>Субвенція з місцевого бюджету державному бюджету на виконання програм соціально-економічного та культурного розвитку регіонів</v>
          </cell>
          <cell r="C256" t="str">
            <v/>
          </cell>
          <cell r="D256" t="str">
            <v/>
          </cell>
          <cell r="E256" t="str">
            <v/>
          </cell>
          <cell r="F256" t="str">
            <v/>
          </cell>
          <cell r="G256" t="str">
            <v/>
          </cell>
          <cell r="H256">
            <v>905859380.11000001</v>
          </cell>
          <cell r="I256">
            <v>876813126.25999999</v>
          </cell>
          <cell r="J256" t="str">
            <v/>
          </cell>
          <cell r="K256">
            <v>905859380.11000001</v>
          </cell>
          <cell r="L256">
            <v>876813126.25999999</v>
          </cell>
        </row>
        <row r="257">
          <cell r="A257">
            <v>12</v>
          </cell>
          <cell r="B257" t="str">
            <v>Усього</v>
          </cell>
          <cell r="C257">
            <v>973366651100</v>
          </cell>
          <cell r="D257">
            <v>973366651100</v>
          </cell>
          <cell r="E257">
            <v>482168863900</v>
          </cell>
          <cell r="F257">
            <v>505894800850.40002</v>
          </cell>
          <cell r="G257">
            <v>124179994900</v>
          </cell>
          <cell r="H257">
            <v>145320015432.12</v>
          </cell>
          <cell r="I257">
            <v>86058215692.5</v>
          </cell>
          <cell r="J257">
            <v>1097546646000</v>
          </cell>
          <cell r="K257">
            <v>1118686666532.1201</v>
          </cell>
          <cell r="L257">
            <v>591953016542.90002</v>
          </cell>
        </row>
      </sheetData>
      <sheetData sheetId="1"/>
      <sheetData sheetId="2"/>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_Db"/>
      <sheetName val="Page_Mb"/>
      <sheetName val="Page_zv"/>
    </sheetNames>
    <sheetDataSet>
      <sheetData sheetId="0">
        <row r="10">
          <cell r="A10">
            <v>1</v>
          </cell>
          <cell r="B10">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81617696100</v>
          </cell>
          <cell r="D11">
            <v>881617696100</v>
          </cell>
          <cell r="E11">
            <v>483595346800</v>
          </cell>
          <cell r="F11">
            <v>513501471103.70001</v>
          </cell>
          <cell r="G11">
            <v>67838912100</v>
          </cell>
          <cell r="H11">
            <v>67838912100</v>
          </cell>
          <cell r="I11">
            <v>47650760618.529999</v>
          </cell>
          <cell r="J11">
            <v>949456608200</v>
          </cell>
          <cell r="K11">
            <v>949456608200</v>
          </cell>
          <cell r="L11">
            <v>561152231722.22998</v>
          </cell>
        </row>
        <row r="12">
          <cell r="A12">
            <v>11000000</v>
          </cell>
          <cell r="B12" t="str">
            <v>Податки на доходи, податки на прибуток, податки на збільшення ринкової вартості  </v>
          </cell>
          <cell r="C12">
            <v>249416075800</v>
          </cell>
          <cell r="D12">
            <v>249416075800</v>
          </cell>
          <cell r="E12">
            <v>136950733700</v>
          </cell>
          <cell r="F12">
            <v>144658953968.88</v>
          </cell>
          <cell r="G12" t="str">
            <v/>
          </cell>
          <cell r="H12" t="str">
            <v/>
          </cell>
          <cell r="I12">
            <v>217</v>
          </cell>
          <cell r="J12">
            <v>249416075800</v>
          </cell>
          <cell r="K12">
            <v>249416075800</v>
          </cell>
          <cell r="L12">
            <v>144658954185.88</v>
          </cell>
        </row>
        <row r="13">
          <cell r="A13">
            <v>11010000</v>
          </cell>
          <cell r="B13" t="str">
            <v>Податок та збір на доходи фізичних осіб</v>
          </cell>
          <cell r="C13">
            <v>137580075800</v>
          </cell>
          <cell r="D13">
            <v>137580075800</v>
          </cell>
          <cell r="E13">
            <v>76651733700</v>
          </cell>
          <cell r="F13">
            <v>75421185237.529999</v>
          </cell>
          <cell r="G13" t="str">
            <v/>
          </cell>
          <cell r="H13" t="str">
            <v/>
          </cell>
          <cell r="I13" t="str">
            <v/>
          </cell>
          <cell r="J13">
            <v>137580075800</v>
          </cell>
          <cell r="K13">
            <v>137580075800</v>
          </cell>
          <cell r="L13">
            <v>75421185237.529999</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49245771498.470001</v>
          </cell>
          <cell r="G14" t="str">
            <v/>
          </cell>
          <cell r="H14" t="str">
            <v/>
          </cell>
          <cell r="I14" t="str">
            <v/>
          </cell>
          <cell r="J14" t="str">
            <v/>
          </cell>
          <cell r="K14" t="str">
            <v/>
          </cell>
          <cell r="L14">
            <v>49245771498.470001</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3380832245.2399998</v>
          </cell>
          <cell r="G15" t="str">
            <v/>
          </cell>
          <cell r="H15" t="str">
            <v/>
          </cell>
          <cell r="I15" t="str">
            <v/>
          </cell>
          <cell r="J15" t="str">
            <v/>
          </cell>
          <cell r="K15" t="str">
            <v/>
          </cell>
          <cell r="L15">
            <v>3380832245.2399998</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3217220796.0700002</v>
          </cell>
          <cell r="G16" t="str">
            <v/>
          </cell>
          <cell r="H16" t="str">
            <v/>
          </cell>
          <cell r="I16" t="str">
            <v/>
          </cell>
          <cell r="J16" t="str">
            <v/>
          </cell>
          <cell r="K16" t="str">
            <v/>
          </cell>
          <cell r="L16">
            <v>3217220796.0700002</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1649770660.4300001</v>
          </cell>
          <cell r="G17" t="str">
            <v/>
          </cell>
          <cell r="H17" t="str">
            <v/>
          </cell>
          <cell r="I17" t="str">
            <v/>
          </cell>
          <cell r="J17" t="str">
            <v/>
          </cell>
          <cell r="K17" t="str">
            <v/>
          </cell>
          <cell r="L17">
            <v>1649770660.4300001</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9195.36</v>
          </cell>
          <cell r="G18" t="str">
            <v/>
          </cell>
          <cell r="H18" t="str">
            <v/>
          </cell>
          <cell r="I18" t="str">
            <v/>
          </cell>
          <cell r="J18" t="str">
            <v/>
          </cell>
          <cell r="K18" t="str">
            <v/>
          </cell>
          <cell r="L18">
            <v>9195.36</v>
          </cell>
        </row>
        <row r="19">
          <cell r="A19">
            <v>11010800</v>
          </cell>
          <cell r="B19" t="str">
            <v>Податок на доходи фізичних осіб із доходу у вигляді процентів</v>
          </cell>
          <cell r="C19" t="str">
            <v/>
          </cell>
          <cell r="D19" t="str">
            <v/>
          </cell>
          <cell r="E19" t="str">
            <v/>
          </cell>
          <cell r="F19">
            <v>2278620217.3299999</v>
          </cell>
          <cell r="G19" t="str">
            <v/>
          </cell>
          <cell r="H19" t="str">
            <v/>
          </cell>
          <cell r="I19" t="str">
            <v/>
          </cell>
          <cell r="J19" t="str">
            <v/>
          </cell>
          <cell r="K19" t="str">
            <v/>
          </cell>
          <cell r="L19">
            <v>2278620217.3299999</v>
          </cell>
        </row>
        <row r="20">
          <cell r="A20">
            <v>11011000</v>
          </cell>
          <cell r="B20" t="str">
            <v>Військовий збір</v>
          </cell>
          <cell r="C20" t="str">
            <v/>
          </cell>
          <cell r="D20" t="str">
            <v/>
          </cell>
          <cell r="E20" t="str">
            <v/>
          </cell>
          <cell r="F20">
            <v>15648960624.629999</v>
          </cell>
          <cell r="G20" t="str">
            <v/>
          </cell>
          <cell r="H20" t="str">
            <v/>
          </cell>
          <cell r="I20" t="str">
            <v/>
          </cell>
          <cell r="J20" t="str">
            <v/>
          </cell>
          <cell r="K20" t="str">
            <v/>
          </cell>
          <cell r="L20">
            <v>15648960624.629999</v>
          </cell>
        </row>
        <row r="21">
          <cell r="A21">
            <v>11020000</v>
          </cell>
          <cell r="B21" t="str">
            <v>Податок на прибуток підприємств  </v>
          </cell>
          <cell r="C21">
            <v>111836000000</v>
          </cell>
          <cell r="D21">
            <v>111836000000</v>
          </cell>
          <cell r="E21">
            <v>60299000000</v>
          </cell>
          <cell r="F21">
            <v>69237768731.350006</v>
          </cell>
          <cell r="G21" t="str">
            <v/>
          </cell>
          <cell r="H21" t="str">
            <v/>
          </cell>
          <cell r="I21">
            <v>217</v>
          </cell>
          <cell r="J21">
            <v>111836000000</v>
          </cell>
          <cell r="K21">
            <v>111836000000</v>
          </cell>
          <cell r="L21">
            <v>69237768948.350006</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2355921857.6799998</v>
          </cell>
          <cell r="G22" t="str">
            <v/>
          </cell>
          <cell r="H22" t="str">
            <v/>
          </cell>
          <cell r="I22" t="str">
            <v/>
          </cell>
          <cell r="J22" t="str">
            <v/>
          </cell>
          <cell r="K22" t="str">
            <v/>
          </cell>
          <cell r="L22">
            <v>2355921857.6799998</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8665937040.0799999</v>
          </cell>
          <cell r="G23" t="str">
            <v/>
          </cell>
          <cell r="H23" t="str">
            <v/>
          </cell>
          <cell r="I23" t="str">
            <v/>
          </cell>
          <cell r="J23" t="str">
            <v/>
          </cell>
          <cell r="K23" t="str">
            <v/>
          </cell>
          <cell r="L23">
            <v>8665937040.0799999</v>
          </cell>
        </row>
        <row r="24">
          <cell r="A24">
            <v>11020500</v>
          </cell>
          <cell r="B24" t="str">
            <v>Податок на прибуток іноземних юридичних осіб  </v>
          </cell>
          <cell r="C24" t="str">
            <v/>
          </cell>
          <cell r="D24" t="str">
            <v/>
          </cell>
          <cell r="E24" t="str">
            <v/>
          </cell>
          <cell r="F24">
            <v>5493611727.8000002</v>
          </cell>
          <cell r="G24" t="str">
            <v/>
          </cell>
          <cell r="H24" t="str">
            <v/>
          </cell>
          <cell r="I24" t="str">
            <v/>
          </cell>
          <cell r="J24" t="str">
            <v/>
          </cell>
          <cell r="K24" t="str">
            <v/>
          </cell>
          <cell r="L24">
            <v>5493611727.8000002</v>
          </cell>
        </row>
        <row r="25">
          <cell r="A25">
            <v>11020600</v>
          </cell>
          <cell r="B25" t="str">
            <v>Податок на прибуток банківських організацій, включаючи філіали аналогічних організацій, розташованих на території України  </v>
          </cell>
          <cell r="C25" t="str">
            <v/>
          </cell>
          <cell r="D25" t="str">
            <v/>
          </cell>
          <cell r="E25" t="str">
            <v/>
          </cell>
          <cell r="F25">
            <v>4884220879.5600004</v>
          </cell>
          <cell r="G25" t="str">
            <v/>
          </cell>
          <cell r="H25" t="str">
            <v/>
          </cell>
          <cell r="I25" t="str">
            <v/>
          </cell>
          <cell r="J25" t="str">
            <v/>
          </cell>
          <cell r="K25" t="str">
            <v/>
          </cell>
          <cell r="L25">
            <v>4884220879.5600004</v>
          </cell>
        </row>
        <row r="26">
          <cell r="A26">
            <v>11020700</v>
          </cell>
          <cell r="B26" t="str">
            <v>Податок на прибуток страхових організацій, включаючи філіали аналогічних організацій, розташованих на території України  </v>
          </cell>
          <cell r="C26" t="str">
            <v/>
          </cell>
          <cell r="D26" t="str">
            <v/>
          </cell>
          <cell r="E26" t="str">
            <v/>
          </cell>
          <cell r="F26">
            <v>708220450.90999997</v>
          </cell>
          <cell r="G26" t="str">
            <v/>
          </cell>
          <cell r="H26" t="str">
            <v/>
          </cell>
          <cell r="I26" t="str">
            <v/>
          </cell>
          <cell r="J26" t="str">
            <v/>
          </cell>
          <cell r="K26" t="str">
            <v/>
          </cell>
          <cell r="L26">
            <v>708220450.90999997</v>
          </cell>
        </row>
        <row r="27">
          <cell r="A27">
            <v>11021000</v>
          </cell>
          <cell r="B27" t="str">
            <v>Податок на прибуток підприємств, який сплачують інші платники</v>
          </cell>
          <cell r="C27" t="str">
            <v/>
          </cell>
          <cell r="D27" t="str">
            <v/>
          </cell>
          <cell r="E27" t="str">
            <v/>
          </cell>
          <cell r="F27">
            <v>46694100440.449997</v>
          </cell>
          <cell r="G27" t="str">
            <v/>
          </cell>
          <cell r="H27" t="str">
            <v/>
          </cell>
          <cell r="I27" t="str">
            <v/>
          </cell>
          <cell r="J27" t="str">
            <v/>
          </cell>
          <cell r="K27" t="str">
            <v/>
          </cell>
          <cell r="L27">
            <v>46694100440.449997</v>
          </cell>
        </row>
        <row r="28">
          <cell r="A28">
            <v>11021600</v>
          </cell>
          <cell r="B28"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8" t="str">
            <v/>
          </cell>
          <cell r="D28" t="str">
            <v/>
          </cell>
          <cell r="E28" t="str">
            <v/>
          </cell>
          <cell r="F28">
            <v>407542054.69999999</v>
          </cell>
          <cell r="G28" t="str">
            <v/>
          </cell>
          <cell r="H28" t="str">
            <v/>
          </cell>
          <cell r="I28" t="str">
            <v/>
          </cell>
          <cell r="J28" t="str">
            <v/>
          </cell>
          <cell r="K28" t="str">
            <v/>
          </cell>
          <cell r="L28">
            <v>407542054.69999999</v>
          </cell>
        </row>
        <row r="29">
          <cell r="A29">
            <v>11022000</v>
          </cell>
          <cell r="B29"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29" t="str">
            <v/>
          </cell>
          <cell r="D29" t="str">
            <v/>
          </cell>
          <cell r="E29" t="str">
            <v/>
          </cell>
          <cell r="F29" t="str">
            <v/>
          </cell>
          <cell r="G29" t="str">
            <v/>
          </cell>
          <cell r="H29" t="str">
            <v/>
          </cell>
          <cell r="I29">
            <v>217</v>
          </cell>
          <cell r="J29" t="str">
            <v/>
          </cell>
          <cell r="K29" t="str">
            <v/>
          </cell>
          <cell r="L29">
            <v>217</v>
          </cell>
        </row>
        <row r="30">
          <cell r="A30">
            <v>11024700</v>
          </cell>
          <cell r="B30" t="str">
            <v>Податок на дохід, який сплачують суб'єкти, що здійснюють діяльність з випуску та проведення лотерей</v>
          </cell>
          <cell r="C30" t="str">
            <v/>
          </cell>
          <cell r="D30" t="str">
            <v/>
          </cell>
          <cell r="E30" t="str">
            <v/>
          </cell>
          <cell r="F30">
            <v>28214280.170000002</v>
          </cell>
          <cell r="G30" t="str">
            <v/>
          </cell>
          <cell r="H30" t="str">
            <v/>
          </cell>
          <cell r="I30" t="str">
            <v/>
          </cell>
          <cell r="J30" t="str">
            <v/>
          </cell>
          <cell r="K30" t="str">
            <v/>
          </cell>
          <cell r="L30">
            <v>28214280.170000002</v>
          </cell>
        </row>
        <row r="31">
          <cell r="A31">
            <v>13000000</v>
          </cell>
          <cell r="B31" t="str">
            <v>Рентна плата та плата за використання інших природних ресурсів </v>
          </cell>
          <cell r="C31">
            <v>41145257700</v>
          </cell>
          <cell r="D31">
            <v>41145257700</v>
          </cell>
          <cell r="E31">
            <v>22949189000</v>
          </cell>
          <cell r="F31">
            <v>29230364167.029999</v>
          </cell>
          <cell r="G31">
            <v>439500000</v>
          </cell>
          <cell r="H31">
            <v>439500000</v>
          </cell>
          <cell r="I31">
            <v>231423122.13999999</v>
          </cell>
          <cell r="J31">
            <v>41584757700</v>
          </cell>
          <cell r="K31">
            <v>41584757700</v>
          </cell>
          <cell r="L31">
            <v>29461787289.169998</v>
          </cell>
        </row>
        <row r="32">
          <cell r="A32">
            <v>13010000</v>
          </cell>
          <cell r="B32" t="str">
            <v>Рентна плата за спеціальне використання лісових ресурсів </v>
          </cell>
          <cell r="C32">
            <v>405200000</v>
          </cell>
          <cell r="D32">
            <v>405200000</v>
          </cell>
          <cell r="E32">
            <v>184784500</v>
          </cell>
          <cell r="F32">
            <v>223389172.31</v>
          </cell>
          <cell r="G32">
            <v>284700000</v>
          </cell>
          <cell r="H32">
            <v>284700000</v>
          </cell>
          <cell r="I32">
            <v>156976178.72</v>
          </cell>
          <cell r="J32">
            <v>689900000</v>
          </cell>
          <cell r="K32">
            <v>689900000</v>
          </cell>
          <cell r="L32">
            <v>380365351.02999997</v>
          </cell>
        </row>
        <row r="33">
          <cell r="A33">
            <v>13010100</v>
          </cell>
          <cell r="B33" t="str">
            <v>Рентна плата за спеціальне використання лісових ресурсів в частині деревини, заготовленої в порядку рубок головного користування </v>
          </cell>
          <cell r="C33" t="str">
            <v/>
          </cell>
          <cell r="D33" t="str">
            <v/>
          </cell>
          <cell r="E33" t="str">
            <v/>
          </cell>
          <cell r="F33">
            <v>223389172.31</v>
          </cell>
          <cell r="G33" t="str">
            <v/>
          </cell>
          <cell r="H33" t="str">
            <v/>
          </cell>
          <cell r="I33">
            <v>156976178.72</v>
          </cell>
          <cell r="J33" t="str">
            <v/>
          </cell>
          <cell r="K33" t="str">
            <v/>
          </cell>
          <cell r="L33">
            <v>380365351.02999997</v>
          </cell>
        </row>
        <row r="34">
          <cell r="A34">
            <v>13020000</v>
          </cell>
          <cell r="B34" t="str">
            <v>Рентна плата за спеціальне використання води </v>
          </cell>
          <cell r="C34">
            <v>696400000</v>
          </cell>
          <cell r="D34">
            <v>696400000</v>
          </cell>
          <cell r="E34">
            <v>329913800</v>
          </cell>
          <cell r="F34">
            <v>335011192.99000001</v>
          </cell>
          <cell r="G34">
            <v>154800000</v>
          </cell>
          <cell r="H34">
            <v>154800000</v>
          </cell>
          <cell r="I34">
            <v>74446943.420000002</v>
          </cell>
          <cell r="J34">
            <v>851200000</v>
          </cell>
          <cell r="K34">
            <v>851200000</v>
          </cell>
          <cell r="L34">
            <v>409458136.41000003</v>
          </cell>
        </row>
        <row r="35">
          <cell r="A35">
            <v>13020100</v>
          </cell>
          <cell r="B35" t="str">
            <v>Рентна плата за спеціальне використання води (крім рентної плати за спеціальне використання води водних об'єктів місцевого значення) </v>
          </cell>
          <cell r="C35" t="str">
            <v/>
          </cell>
          <cell r="D35" t="str">
            <v/>
          </cell>
          <cell r="E35" t="str">
            <v/>
          </cell>
          <cell r="F35">
            <v>230385084.03</v>
          </cell>
          <cell r="G35" t="str">
            <v/>
          </cell>
          <cell r="H35" t="str">
            <v/>
          </cell>
          <cell r="I35">
            <v>51196695.43</v>
          </cell>
          <cell r="J35" t="str">
            <v/>
          </cell>
          <cell r="K35" t="str">
            <v/>
          </cell>
          <cell r="L35">
            <v>281581779.45999998</v>
          </cell>
        </row>
        <row r="36">
          <cell r="A36">
            <v>13020300</v>
          </cell>
          <cell r="B36" t="str">
            <v>Рентна плата за спеціальне використання води для потреб гідроенергетики </v>
          </cell>
          <cell r="C36" t="str">
            <v/>
          </cell>
          <cell r="D36" t="str">
            <v/>
          </cell>
          <cell r="E36" t="str">
            <v/>
          </cell>
          <cell r="F36">
            <v>51858740.850000001</v>
          </cell>
          <cell r="G36" t="str">
            <v/>
          </cell>
          <cell r="H36" t="str">
            <v/>
          </cell>
          <cell r="I36">
            <v>11524164.82</v>
          </cell>
          <cell r="J36" t="str">
            <v/>
          </cell>
          <cell r="K36" t="str">
            <v/>
          </cell>
          <cell r="L36">
            <v>63382905.670000002</v>
          </cell>
        </row>
        <row r="37">
          <cell r="A37">
            <v>13020400</v>
          </cell>
          <cell r="B37" t="str">
            <v>Надходження рентної плати за спеціальне використання води від підприємств житлово-комунального господарства </v>
          </cell>
          <cell r="C37" t="str">
            <v/>
          </cell>
          <cell r="D37" t="str">
            <v/>
          </cell>
          <cell r="E37" t="str">
            <v/>
          </cell>
          <cell r="F37">
            <v>50313308.310000002</v>
          </cell>
          <cell r="G37" t="str">
            <v/>
          </cell>
          <cell r="H37" t="str">
            <v/>
          </cell>
          <cell r="I37">
            <v>11180736.52</v>
          </cell>
          <cell r="J37" t="str">
            <v/>
          </cell>
          <cell r="K37" t="str">
            <v/>
          </cell>
          <cell r="L37">
            <v>61494044.829999998</v>
          </cell>
        </row>
        <row r="38">
          <cell r="A38">
            <v>13020500</v>
          </cell>
          <cell r="B38" t="str">
            <v>Надходження сум реструктурованої заборгованості зі сплати збору за спеціальне використання води </v>
          </cell>
          <cell r="C38" t="str">
            <v/>
          </cell>
          <cell r="D38" t="str">
            <v/>
          </cell>
          <cell r="E38" t="str">
            <v/>
          </cell>
          <cell r="F38">
            <v>18</v>
          </cell>
          <cell r="G38" t="str">
            <v/>
          </cell>
          <cell r="H38" t="str">
            <v/>
          </cell>
          <cell r="I38">
            <v>4</v>
          </cell>
          <cell r="J38" t="str">
            <v/>
          </cell>
          <cell r="K38" t="str">
            <v/>
          </cell>
          <cell r="L38">
            <v>22</v>
          </cell>
        </row>
        <row r="39">
          <cell r="A39">
            <v>13020600</v>
          </cell>
          <cell r="B39"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39" t="str">
            <v/>
          </cell>
          <cell r="D39" t="str">
            <v/>
          </cell>
          <cell r="E39" t="str">
            <v/>
          </cell>
          <cell r="F39">
            <v>2454041.7999999998</v>
          </cell>
          <cell r="G39" t="str">
            <v/>
          </cell>
          <cell r="H39" t="str">
            <v/>
          </cell>
          <cell r="I39">
            <v>545342.65</v>
          </cell>
          <cell r="J39" t="str">
            <v/>
          </cell>
          <cell r="K39" t="str">
            <v/>
          </cell>
          <cell r="L39">
            <v>2999384.45</v>
          </cell>
        </row>
        <row r="40">
          <cell r="A40">
            <v>13030000</v>
          </cell>
          <cell r="B40" t="str">
            <v>Рентна плата за користування надрами загальнодержавного значення</v>
          </cell>
          <cell r="C40">
            <v>35204928400</v>
          </cell>
          <cell r="D40">
            <v>35204928400</v>
          </cell>
          <cell r="E40">
            <v>20211089600</v>
          </cell>
          <cell r="F40">
            <v>26501725112.52</v>
          </cell>
          <cell r="G40" t="str">
            <v/>
          </cell>
          <cell r="H40" t="str">
            <v/>
          </cell>
          <cell r="I40" t="str">
            <v/>
          </cell>
          <cell r="J40">
            <v>35204928400</v>
          </cell>
          <cell r="K40">
            <v>35204928400</v>
          </cell>
          <cell r="L40">
            <v>26501725112.52</v>
          </cell>
        </row>
        <row r="41">
          <cell r="A41">
            <v>13030100</v>
          </cell>
          <cell r="B41" t="str">
            <v>Рентна плата за користування надрами для видобування інших корисних копалин загальнодержавного значення </v>
          </cell>
          <cell r="C41">
            <v>1393500000</v>
          </cell>
          <cell r="D41">
            <v>1393500000</v>
          </cell>
          <cell r="E41">
            <v>640962000</v>
          </cell>
          <cell r="F41">
            <v>568564285.50999999</v>
          </cell>
          <cell r="G41" t="str">
            <v/>
          </cell>
          <cell r="H41" t="str">
            <v/>
          </cell>
          <cell r="I41" t="str">
            <v/>
          </cell>
          <cell r="J41">
            <v>1393500000</v>
          </cell>
          <cell r="K41">
            <v>1393500000</v>
          </cell>
          <cell r="L41">
            <v>568564285.50999999</v>
          </cell>
        </row>
        <row r="42">
          <cell r="A42">
            <v>13030400</v>
          </cell>
          <cell r="B42" t="str">
            <v>Рентна плата за користування надрами континентального шельфу і в межах виключної (морської) економічної зони </v>
          </cell>
          <cell r="C42" t="str">
            <v/>
          </cell>
          <cell r="D42" t="str">
            <v/>
          </cell>
          <cell r="E42" t="str">
            <v/>
          </cell>
          <cell r="F42">
            <v>3995842.41</v>
          </cell>
          <cell r="G42" t="str">
            <v/>
          </cell>
          <cell r="H42" t="str">
            <v/>
          </cell>
          <cell r="I42" t="str">
            <v/>
          </cell>
          <cell r="J42" t="str">
            <v/>
          </cell>
          <cell r="K42" t="str">
            <v/>
          </cell>
          <cell r="L42">
            <v>3995842.41</v>
          </cell>
        </row>
        <row r="43">
          <cell r="A43">
            <v>13030500</v>
          </cell>
          <cell r="B43" t="str">
            <v>Надходження сум реструктурованої заборгованості зі сплати рентної плати за користування надрами загальнодержавного значення</v>
          </cell>
          <cell r="C43" t="str">
            <v/>
          </cell>
          <cell r="D43" t="str">
            <v/>
          </cell>
          <cell r="E43" t="str">
            <v/>
          </cell>
          <cell r="F43">
            <v>178.5</v>
          </cell>
          <cell r="G43" t="str">
            <v/>
          </cell>
          <cell r="H43" t="str">
            <v/>
          </cell>
          <cell r="I43" t="str">
            <v/>
          </cell>
          <cell r="J43" t="str">
            <v/>
          </cell>
          <cell r="K43" t="str">
            <v/>
          </cell>
          <cell r="L43">
            <v>178.5</v>
          </cell>
        </row>
        <row r="44">
          <cell r="A44">
            <v>13030700</v>
          </cell>
          <cell r="B44" t="str">
            <v>Рентна плата за користування надрами для видобування нафти </v>
          </cell>
          <cell r="C44">
            <v>4720689400</v>
          </cell>
          <cell r="D44">
            <v>4720689400</v>
          </cell>
          <cell r="E44">
            <v>2729990000</v>
          </cell>
          <cell r="F44">
            <v>3390396329.0700002</v>
          </cell>
          <cell r="G44" t="str">
            <v/>
          </cell>
          <cell r="H44" t="str">
            <v/>
          </cell>
          <cell r="I44" t="str">
            <v/>
          </cell>
          <cell r="J44">
            <v>4720689400</v>
          </cell>
          <cell r="K44">
            <v>4720689400</v>
          </cell>
          <cell r="L44">
            <v>3390396329.0700002</v>
          </cell>
        </row>
        <row r="45">
          <cell r="A45">
            <v>13030800</v>
          </cell>
          <cell r="B45" t="str">
            <v>Рентна плата за користування надрами для видобування природного газу </v>
          </cell>
          <cell r="C45">
            <v>23020842800</v>
          </cell>
          <cell r="D45">
            <v>23020842800</v>
          </cell>
          <cell r="E45">
            <v>13681683800</v>
          </cell>
          <cell r="F45">
            <v>18157951272.009998</v>
          </cell>
          <cell r="G45" t="str">
            <v/>
          </cell>
          <cell r="H45" t="str">
            <v/>
          </cell>
          <cell r="I45" t="str">
            <v/>
          </cell>
          <cell r="J45">
            <v>23020842800</v>
          </cell>
          <cell r="K45">
            <v>23020842800</v>
          </cell>
          <cell r="L45">
            <v>18157951272.009998</v>
          </cell>
        </row>
        <row r="46">
          <cell r="A46">
            <v>13030900</v>
          </cell>
          <cell r="B46" t="str">
            <v>Рентна плата за користування надрами для видобування газового конденсату </v>
          </cell>
          <cell r="C46">
            <v>1919296200</v>
          </cell>
          <cell r="D46">
            <v>1919296200</v>
          </cell>
          <cell r="E46">
            <v>1125332100</v>
          </cell>
          <cell r="F46">
            <v>1370760382.04</v>
          </cell>
          <cell r="G46" t="str">
            <v/>
          </cell>
          <cell r="H46" t="str">
            <v/>
          </cell>
          <cell r="I46" t="str">
            <v/>
          </cell>
          <cell r="J46">
            <v>1919296200</v>
          </cell>
          <cell r="K46">
            <v>1919296200</v>
          </cell>
          <cell r="L46">
            <v>1370760382.04</v>
          </cell>
        </row>
        <row r="47">
          <cell r="A47">
            <v>13031000</v>
          </cell>
          <cell r="B47" t="str">
            <v>Рентна плата за користування надрами для видобування бурштину</v>
          </cell>
          <cell r="C47">
            <v>369200000</v>
          </cell>
          <cell r="D47">
            <v>369200000</v>
          </cell>
          <cell r="E47">
            <v>5877000</v>
          </cell>
          <cell r="F47">
            <v>2278592.0299999998</v>
          </cell>
          <cell r="G47" t="str">
            <v/>
          </cell>
          <cell r="H47" t="str">
            <v/>
          </cell>
          <cell r="I47" t="str">
            <v/>
          </cell>
          <cell r="J47">
            <v>369200000</v>
          </cell>
          <cell r="K47">
            <v>369200000</v>
          </cell>
          <cell r="L47">
            <v>2278592.0299999998</v>
          </cell>
        </row>
        <row r="48">
          <cell r="A48">
            <v>13031100</v>
          </cell>
          <cell r="B48"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8" t="str">
            <v/>
          </cell>
          <cell r="D48" t="str">
            <v/>
          </cell>
          <cell r="E48" t="str">
            <v/>
          </cell>
          <cell r="F48">
            <v>116666350.98</v>
          </cell>
          <cell r="G48" t="str">
            <v/>
          </cell>
          <cell r="H48" t="str">
            <v/>
          </cell>
          <cell r="I48" t="str">
            <v/>
          </cell>
          <cell r="J48" t="str">
            <v/>
          </cell>
          <cell r="K48" t="str">
            <v/>
          </cell>
          <cell r="L48">
            <v>116666350.98</v>
          </cell>
        </row>
        <row r="49">
          <cell r="A49">
            <v>13031200</v>
          </cell>
          <cell r="B49"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142902121.83000001</v>
          </cell>
          <cell r="G49" t="str">
            <v/>
          </cell>
          <cell r="H49" t="str">
            <v/>
          </cell>
          <cell r="I49" t="str">
            <v/>
          </cell>
          <cell r="J49" t="str">
            <v/>
          </cell>
          <cell r="K49" t="str">
            <v/>
          </cell>
          <cell r="L49">
            <v>142902121.83000001</v>
          </cell>
        </row>
        <row r="50">
          <cell r="A50">
            <v>13031300</v>
          </cell>
          <cell r="B50"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4663940.25</v>
          </cell>
          <cell r="G50" t="str">
            <v/>
          </cell>
          <cell r="H50" t="str">
            <v/>
          </cell>
          <cell r="I50" t="str">
            <v/>
          </cell>
          <cell r="J50" t="str">
            <v/>
          </cell>
          <cell r="K50" t="str">
            <v/>
          </cell>
          <cell r="L50">
            <v>4663940.25</v>
          </cell>
        </row>
        <row r="51">
          <cell r="A51">
            <v>13031500</v>
          </cell>
          <cell r="B51" t="str">
            <v>Рентна плата за користування надрами для видобування кам'яного вугілля коксівного та енергетичного</v>
          </cell>
          <cell r="C51">
            <v>355700000</v>
          </cell>
          <cell r="D51">
            <v>355700000</v>
          </cell>
          <cell r="E51">
            <v>167003300</v>
          </cell>
          <cell r="F51">
            <v>109868592.87</v>
          </cell>
          <cell r="G51" t="str">
            <v/>
          </cell>
          <cell r="H51" t="str">
            <v/>
          </cell>
          <cell r="I51" t="str">
            <v/>
          </cell>
          <cell r="J51">
            <v>355700000</v>
          </cell>
          <cell r="K51">
            <v>355700000</v>
          </cell>
          <cell r="L51">
            <v>109868592.87</v>
          </cell>
        </row>
        <row r="52">
          <cell r="A52">
            <v>13031600</v>
          </cell>
          <cell r="B52" t="str">
            <v>Рентна плата за користування надрами для видобування залізних руд</v>
          </cell>
          <cell r="C52">
            <v>3425700000</v>
          </cell>
          <cell r="D52">
            <v>3425700000</v>
          </cell>
          <cell r="E52">
            <v>1860241400</v>
          </cell>
          <cell r="F52">
            <v>2633677225.02</v>
          </cell>
          <cell r="G52" t="str">
            <v/>
          </cell>
          <cell r="H52" t="str">
            <v/>
          </cell>
          <cell r="I52" t="str">
            <v/>
          </cell>
          <cell r="J52">
            <v>3425700000</v>
          </cell>
          <cell r="K52">
            <v>3425700000</v>
          </cell>
          <cell r="L52">
            <v>2633677225.02</v>
          </cell>
        </row>
        <row r="53">
          <cell r="A53">
            <v>13060000</v>
          </cell>
          <cell r="B53" t="str">
            <v>Рентна плата за користування радіочастотним ресурсом України </v>
          </cell>
          <cell r="C53">
            <v>3365687300</v>
          </cell>
          <cell r="D53">
            <v>3365687300</v>
          </cell>
          <cell r="E53">
            <v>1373887100</v>
          </cell>
          <cell r="F53">
            <v>1268168364.47</v>
          </cell>
          <cell r="G53" t="str">
            <v/>
          </cell>
          <cell r="H53" t="str">
            <v/>
          </cell>
          <cell r="I53" t="str">
            <v/>
          </cell>
          <cell r="J53">
            <v>3365687300</v>
          </cell>
          <cell r="K53">
            <v>3365687300</v>
          </cell>
          <cell r="L53">
            <v>1268168364.47</v>
          </cell>
        </row>
        <row r="54">
          <cell r="A54">
            <v>13080000</v>
          </cell>
          <cell r="B54" t="str">
            <v>Рентна плата за транспортування</v>
          </cell>
          <cell r="C54">
            <v>1473042000</v>
          </cell>
          <cell r="D54">
            <v>1473042000</v>
          </cell>
          <cell r="E54">
            <v>849514000</v>
          </cell>
          <cell r="F54">
            <v>902070324.74000001</v>
          </cell>
          <cell r="G54" t="str">
            <v/>
          </cell>
          <cell r="H54" t="str">
            <v/>
          </cell>
          <cell r="I54" t="str">
            <v/>
          </cell>
          <cell r="J54">
            <v>1473042000</v>
          </cell>
          <cell r="K54">
            <v>1473042000</v>
          </cell>
          <cell r="L54">
            <v>902070324.74000001</v>
          </cell>
        </row>
        <row r="55">
          <cell r="A55">
            <v>13080200</v>
          </cell>
          <cell r="B55" t="str">
            <v>Рентна плата за транспортування нафти та нафтопродуктів магістральними нафтопроводами та нафтопродуктопроводами територією України</v>
          </cell>
          <cell r="C55">
            <v>265787800</v>
          </cell>
          <cell r="D55">
            <v>265787800</v>
          </cell>
          <cell r="E55">
            <v>146695700</v>
          </cell>
          <cell r="F55">
            <v>108932454.95999999</v>
          </cell>
          <cell r="G55" t="str">
            <v/>
          </cell>
          <cell r="H55" t="str">
            <v/>
          </cell>
          <cell r="I55" t="str">
            <v/>
          </cell>
          <cell r="J55">
            <v>265787800</v>
          </cell>
          <cell r="K55">
            <v>265787800</v>
          </cell>
          <cell r="L55">
            <v>108932454.95999999</v>
          </cell>
        </row>
        <row r="56">
          <cell r="A56">
            <v>13080300</v>
          </cell>
          <cell r="B56" t="str">
            <v>Рентна плата за транзитне транспортування трубопроводами аміаку територією України</v>
          </cell>
          <cell r="C56">
            <v>1207254200</v>
          </cell>
          <cell r="D56">
            <v>1207254200</v>
          </cell>
          <cell r="E56">
            <v>702818300</v>
          </cell>
          <cell r="F56">
            <v>793137869.77999997</v>
          </cell>
          <cell r="G56" t="str">
            <v/>
          </cell>
          <cell r="H56" t="str">
            <v/>
          </cell>
          <cell r="I56" t="str">
            <v/>
          </cell>
          <cell r="J56">
            <v>1207254200</v>
          </cell>
          <cell r="K56">
            <v>1207254200</v>
          </cell>
          <cell r="L56">
            <v>793137869.77999997</v>
          </cell>
        </row>
        <row r="57">
          <cell r="A57">
            <v>14000000</v>
          </cell>
          <cell r="B57" t="str">
            <v>Внутрішні податки на товари та послуги  </v>
          </cell>
          <cell r="C57">
            <v>562884338700</v>
          </cell>
          <cell r="D57">
            <v>562884338700</v>
          </cell>
          <cell r="E57">
            <v>308968927000</v>
          </cell>
          <cell r="F57">
            <v>323324191513.21002</v>
          </cell>
          <cell r="G57">
            <v>57940053000</v>
          </cell>
          <cell r="H57">
            <v>57940053000</v>
          </cell>
          <cell r="I57">
            <v>40932849535.300003</v>
          </cell>
          <cell r="J57">
            <v>620824391700</v>
          </cell>
          <cell r="K57">
            <v>620824391700</v>
          </cell>
          <cell r="L57">
            <v>364257041048.51001</v>
          </cell>
        </row>
        <row r="58">
          <cell r="A58">
            <v>14020000</v>
          </cell>
          <cell r="B58" t="str">
            <v>Акцизний податок з вироблених в Україні підакцизних товарів (продукції) </v>
          </cell>
          <cell r="C58">
            <v>71865000000</v>
          </cell>
          <cell r="D58">
            <v>71865000000</v>
          </cell>
          <cell r="E58">
            <v>38991036000</v>
          </cell>
          <cell r="F58">
            <v>35633789351.910004</v>
          </cell>
          <cell r="G58">
            <v>9924877000</v>
          </cell>
          <cell r="H58">
            <v>9924877000</v>
          </cell>
          <cell r="I58">
            <v>7747240992.3400002</v>
          </cell>
          <cell r="J58">
            <v>81789877000</v>
          </cell>
          <cell r="K58">
            <v>81789877000</v>
          </cell>
          <cell r="L58">
            <v>43381030344.25</v>
          </cell>
        </row>
        <row r="59">
          <cell r="A59">
            <v>14020100</v>
          </cell>
          <cell r="B59" t="str">
            <v>Спирт</v>
          </cell>
          <cell r="C59">
            <v>185000000</v>
          </cell>
          <cell r="D59">
            <v>185000000</v>
          </cell>
          <cell r="E59">
            <v>98862000</v>
          </cell>
          <cell r="F59">
            <v>65576730.939999998</v>
          </cell>
          <cell r="G59" t="str">
            <v/>
          </cell>
          <cell r="H59" t="str">
            <v/>
          </cell>
          <cell r="I59" t="str">
            <v/>
          </cell>
          <cell r="J59">
            <v>185000000</v>
          </cell>
          <cell r="K59">
            <v>185000000</v>
          </cell>
          <cell r="L59">
            <v>65576730.939999998</v>
          </cell>
        </row>
        <row r="60">
          <cell r="A60">
            <v>14020200</v>
          </cell>
          <cell r="B60" t="str">
            <v>Лікеро-горілчана продукція</v>
          </cell>
          <cell r="C60">
            <v>5729000000</v>
          </cell>
          <cell r="D60">
            <v>5729000000</v>
          </cell>
          <cell r="E60">
            <v>3063318000</v>
          </cell>
          <cell r="F60">
            <v>3746482561.8299999</v>
          </cell>
          <cell r="G60" t="str">
            <v/>
          </cell>
          <cell r="H60" t="str">
            <v/>
          </cell>
          <cell r="I60" t="str">
            <v/>
          </cell>
          <cell r="J60">
            <v>5729000000</v>
          </cell>
          <cell r="K60">
            <v>5729000000</v>
          </cell>
          <cell r="L60">
            <v>3746482561.8299999</v>
          </cell>
        </row>
        <row r="61">
          <cell r="A61">
            <v>14020300</v>
          </cell>
          <cell r="B61" t="str">
            <v>Виноробна продукція, для виробництва якої не використовується спирт етиловий</v>
          </cell>
          <cell r="C61">
            <v>1498000000</v>
          </cell>
          <cell r="D61">
            <v>1498000000</v>
          </cell>
          <cell r="E61">
            <v>820548000</v>
          </cell>
          <cell r="F61">
            <v>936524833.45000005</v>
          </cell>
          <cell r="G61" t="str">
            <v/>
          </cell>
          <cell r="H61" t="str">
            <v/>
          </cell>
          <cell r="I61" t="str">
            <v/>
          </cell>
          <cell r="J61">
            <v>1498000000</v>
          </cell>
          <cell r="K61">
            <v>1498000000</v>
          </cell>
          <cell r="L61">
            <v>936524833.45000005</v>
          </cell>
        </row>
        <row r="62">
          <cell r="A62">
            <v>14020400</v>
          </cell>
          <cell r="B62" t="str">
            <v>Пиво</v>
          </cell>
          <cell r="C62">
            <v>4598000000</v>
          </cell>
          <cell r="D62">
            <v>4598000000</v>
          </cell>
          <cell r="E62">
            <v>2642271000</v>
          </cell>
          <cell r="F62">
            <v>2535165162.3000002</v>
          </cell>
          <cell r="G62" t="str">
            <v/>
          </cell>
          <cell r="H62" t="str">
            <v/>
          </cell>
          <cell r="I62" t="str">
            <v/>
          </cell>
          <cell r="J62">
            <v>4598000000</v>
          </cell>
          <cell r="K62">
            <v>4598000000</v>
          </cell>
          <cell r="L62">
            <v>2535165162.3000002</v>
          </cell>
        </row>
        <row r="63">
          <cell r="A63">
            <v>14020600</v>
          </cell>
          <cell r="B63" t="str">
            <v>Тютюн та тютюнові вироби, рідини, що використовуються в електронних сигаретах</v>
          </cell>
          <cell r="C63">
            <v>56759000000</v>
          </cell>
          <cell r="D63">
            <v>56759000000</v>
          </cell>
          <cell r="E63">
            <v>30598658000</v>
          </cell>
          <cell r="F63">
            <v>26536727118.970001</v>
          </cell>
          <cell r="G63" t="str">
            <v/>
          </cell>
          <cell r="H63" t="str">
            <v/>
          </cell>
          <cell r="I63" t="str">
            <v/>
          </cell>
          <cell r="J63">
            <v>56759000000</v>
          </cell>
          <cell r="K63">
            <v>56759000000</v>
          </cell>
          <cell r="L63">
            <v>26536727118.970001</v>
          </cell>
        </row>
        <row r="64">
          <cell r="A64">
            <v>14020800</v>
          </cell>
          <cell r="B64" t="str">
            <v>Транспортні засоби (крім мотоциклів і велосипедів)</v>
          </cell>
          <cell r="C64" t="str">
            <v/>
          </cell>
          <cell r="D64" t="str">
            <v/>
          </cell>
          <cell r="E64" t="str">
            <v/>
          </cell>
          <cell r="F64" t="str">
            <v/>
          </cell>
          <cell r="G64">
            <v>141000000</v>
          </cell>
          <cell r="H64">
            <v>141000000</v>
          </cell>
          <cell r="I64">
            <v>41129815.369999997</v>
          </cell>
          <cell r="J64">
            <v>141000000</v>
          </cell>
          <cell r="K64">
            <v>141000000</v>
          </cell>
          <cell r="L64">
            <v>41129815.369999997</v>
          </cell>
        </row>
        <row r="65">
          <cell r="A65">
            <v>14021300</v>
          </cell>
          <cell r="B65" t="str">
            <v>Електрична енергія </v>
          </cell>
          <cell r="C65">
            <v>2943000000</v>
          </cell>
          <cell r="D65">
            <v>2943000000</v>
          </cell>
          <cell r="E65">
            <v>1678973000</v>
          </cell>
          <cell r="F65">
            <v>1732094773.78</v>
          </cell>
          <cell r="G65" t="str">
            <v/>
          </cell>
          <cell r="H65" t="str">
            <v/>
          </cell>
          <cell r="I65" t="str">
            <v/>
          </cell>
          <cell r="J65">
            <v>2943000000</v>
          </cell>
          <cell r="K65">
            <v>2943000000</v>
          </cell>
          <cell r="L65">
            <v>1732094773.78</v>
          </cell>
        </row>
        <row r="66">
          <cell r="A66">
            <v>14021900</v>
          </cell>
          <cell r="B66" t="str">
            <v>Пальне</v>
          </cell>
          <cell r="C66" t="str">
            <v/>
          </cell>
          <cell r="D66" t="str">
            <v/>
          </cell>
          <cell r="E66" t="str">
            <v/>
          </cell>
          <cell r="F66" t="str">
            <v/>
          </cell>
          <cell r="G66">
            <v>9783877000</v>
          </cell>
          <cell r="H66">
            <v>9783877000</v>
          </cell>
          <cell r="I66">
            <v>7706111176.9700003</v>
          </cell>
          <cell r="J66">
            <v>9783877000</v>
          </cell>
          <cell r="K66">
            <v>9783877000</v>
          </cell>
          <cell r="L66">
            <v>7706111176.9700003</v>
          </cell>
        </row>
        <row r="67">
          <cell r="A67">
            <v>14022000</v>
          </cell>
          <cell r="B67" t="str">
            <v>Інші підакцизні товари вітчизняного виробництва</v>
          </cell>
          <cell r="C67" t="str">
            <v/>
          </cell>
          <cell r="D67" t="str">
            <v/>
          </cell>
          <cell r="E67" t="str">
            <v/>
          </cell>
          <cell r="F67">
            <v>25004.62</v>
          </cell>
          <cell r="G67" t="str">
            <v/>
          </cell>
          <cell r="H67" t="str">
            <v/>
          </cell>
          <cell r="I67" t="str">
            <v/>
          </cell>
          <cell r="J67" t="str">
            <v/>
          </cell>
          <cell r="K67" t="str">
            <v/>
          </cell>
          <cell r="L67">
            <v>25004.62</v>
          </cell>
        </row>
        <row r="68">
          <cell r="A68">
            <v>14022300</v>
          </cell>
          <cell r="B68" t="str">
            <v>Виноробна продукція, для виробництва якої використовується спирт етиловий</v>
          </cell>
          <cell r="C68">
            <v>153000000</v>
          </cell>
          <cell r="D68">
            <v>153000000</v>
          </cell>
          <cell r="E68">
            <v>88406000</v>
          </cell>
          <cell r="F68">
            <v>81193166.019999996</v>
          </cell>
          <cell r="G68" t="str">
            <v/>
          </cell>
          <cell r="H68" t="str">
            <v/>
          </cell>
          <cell r="I68" t="str">
            <v/>
          </cell>
          <cell r="J68">
            <v>153000000</v>
          </cell>
          <cell r="K68">
            <v>153000000</v>
          </cell>
          <cell r="L68">
            <v>81193166.019999996</v>
          </cell>
        </row>
        <row r="69">
          <cell r="A69">
            <v>14030000</v>
          </cell>
          <cell r="B69" t="str">
            <v>Акцизний податок з ввезених на митну територію України підакцизних товарів (продукції) </v>
          </cell>
          <cell r="C69">
            <v>7741000000</v>
          </cell>
          <cell r="D69">
            <v>7741000000</v>
          </cell>
          <cell r="E69">
            <v>4658891000</v>
          </cell>
          <cell r="F69">
            <v>9450138439.0400009</v>
          </cell>
          <cell r="G69">
            <v>48015176000</v>
          </cell>
          <cell r="H69">
            <v>48015176000</v>
          </cell>
          <cell r="I69">
            <v>33185558373.16</v>
          </cell>
          <cell r="J69">
            <v>55756176000</v>
          </cell>
          <cell r="K69">
            <v>55756176000</v>
          </cell>
          <cell r="L69">
            <v>42635696812.199997</v>
          </cell>
        </row>
        <row r="70">
          <cell r="A70">
            <v>14030100</v>
          </cell>
          <cell r="B70" t="str">
            <v>Спирт  </v>
          </cell>
          <cell r="C70" t="str">
            <v/>
          </cell>
          <cell r="D70" t="str">
            <v/>
          </cell>
          <cell r="E70" t="str">
            <v/>
          </cell>
          <cell r="F70">
            <v>557804.48</v>
          </cell>
          <cell r="G70" t="str">
            <v/>
          </cell>
          <cell r="H70" t="str">
            <v/>
          </cell>
          <cell r="I70" t="str">
            <v/>
          </cell>
          <cell r="J70" t="str">
            <v/>
          </cell>
          <cell r="K70" t="str">
            <v/>
          </cell>
          <cell r="L70">
            <v>557804.48</v>
          </cell>
        </row>
        <row r="71">
          <cell r="A71">
            <v>14030200</v>
          </cell>
          <cell r="B71" t="str">
            <v>Лікеро-горілчана продукція  </v>
          </cell>
          <cell r="C71">
            <v>1551000000</v>
          </cell>
          <cell r="D71">
            <v>1551000000</v>
          </cell>
          <cell r="E71">
            <v>799105000</v>
          </cell>
          <cell r="F71">
            <v>1047717986.75</v>
          </cell>
          <cell r="G71" t="str">
            <v/>
          </cell>
          <cell r="H71" t="str">
            <v/>
          </cell>
          <cell r="I71" t="str">
            <v/>
          </cell>
          <cell r="J71">
            <v>1551000000</v>
          </cell>
          <cell r="K71">
            <v>1551000000</v>
          </cell>
          <cell r="L71">
            <v>1047717986.75</v>
          </cell>
        </row>
        <row r="72">
          <cell r="A72">
            <v>14030300</v>
          </cell>
          <cell r="B72" t="str">
            <v>Виноробна продукція  </v>
          </cell>
          <cell r="C72">
            <v>619000000</v>
          </cell>
          <cell r="D72">
            <v>619000000</v>
          </cell>
          <cell r="E72">
            <v>281177000</v>
          </cell>
          <cell r="F72">
            <v>399643707.37</v>
          </cell>
          <cell r="G72" t="str">
            <v/>
          </cell>
          <cell r="H72" t="str">
            <v/>
          </cell>
          <cell r="I72" t="str">
            <v/>
          </cell>
          <cell r="J72">
            <v>619000000</v>
          </cell>
          <cell r="K72">
            <v>619000000</v>
          </cell>
          <cell r="L72">
            <v>399643707.37</v>
          </cell>
        </row>
        <row r="73">
          <cell r="A73">
            <v>14030400</v>
          </cell>
          <cell r="B73" t="str">
            <v>Пиво  </v>
          </cell>
          <cell r="C73">
            <v>195000000</v>
          </cell>
          <cell r="D73">
            <v>195000000</v>
          </cell>
          <cell r="E73">
            <v>112509000</v>
          </cell>
          <cell r="F73">
            <v>101917076.63</v>
          </cell>
          <cell r="G73" t="str">
            <v/>
          </cell>
          <cell r="H73" t="str">
            <v/>
          </cell>
          <cell r="I73" t="str">
            <v/>
          </cell>
          <cell r="J73">
            <v>195000000</v>
          </cell>
          <cell r="K73">
            <v>195000000</v>
          </cell>
          <cell r="L73">
            <v>101917076.63</v>
          </cell>
        </row>
        <row r="74">
          <cell r="A74">
            <v>14030600</v>
          </cell>
          <cell r="B74" t="str">
            <v>Тютюн та тютюнові вироби, рідини, що використовуються в електронних сигаретах</v>
          </cell>
          <cell r="C74">
            <v>5101000000</v>
          </cell>
          <cell r="D74">
            <v>5101000000</v>
          </cell>
          <cell r="E74">
            <v>3319176000</v>
          </cell>
          <cell r="F74">
            <v>7805467250.1199999</v>
          </cell>
          <cell r="G74" t="str">
            <v/>
          </cell>
          <cell r="H74" t="str">
            <v/>
          </cell>
          <cell r="I74" t="str">
            <v/>
          </cell>
          <cell r="J74">
            <v>5101000000</v>
          </cell>
          <cell r="K74">
            <v>5101000000</v>
          </cell>
          <cell r="L74">
            <v>7805467250.1199999</v>
          </cell>
        </row>
        <row r="75">
          <cell r="A75">
            <v>14030800</v>
          </cell>
          <cell r="B75"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5" t="str">
            <v/>
          </cell>
          <cell r="D75" t="str">
            <v/>
          </cell>
          <cell r="E75" t="str">
            <v/>
          </cell>
          <cell r="F75" t="str">
            <v/>
          </cell>
          <cell r="G75">
            <v>5960000000</v>
          </cell>
          <cell r="H75">
            <v>5960000000</v>
          </cell>
          <cell r="I75">
            <v>8033931705.1899996</v>
          </cell>
          <cell r="J75">
            <v>5960000000</v>
          </cell>
          <cell r="K75">
            <v>5960000000</v>
          </cell>
          <cell r="L75">
            <v>8033931705.1899996</v>
          </cell>
        </row>
        <row r="76">
          <cell r="A76">
            <v>14031000</v>
          </cell>
          <cell r="B76" t="str">
            <v>Кузови для моторних транспортних засобів </v>
          </cell>
          <cell r="C76">
            <v>2000000</v>
          </cell>
          <cell r="D76">
            <v>2000000</v>
          </cell>
          <cell r="E76">
            <v>1175000</v>
          </cell>
          <cell r="F76">
            <v>839536.5</v>
          </cell>
          <cell r="G76" t="str">
            <v/>
          </cell>
          <cell r="H76" t="str">
            <v/>
          </cell>
          <cell r="I76" t="str">
            <v/>
          </cell>
          <cell r="J76">
            <v>2000000</v>
          </cell>
          <cell r="K76">
            <v>2000000</v>
          </cell>
          <cell r="L76">
            <v>839536.5</v>
          </cell>
        </row>
        <row r="77">
          <cell r="A77">
            <v>14031200</v>
          </cell>
          <cell r="B77"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7" t="str">
            <v/>
          </cell>
          <cell r="D77" t="str">
            <v/>
          </cell>
          <cell r="E77" t="str">
            <v/>
          </cell>
          <cell r="F77" t="str">
            <v/>
          </cell>
          <cell r="G77" t="str">
            <v/>
          </cell>
          <cell r="H77" t="str">
            <v/>
          </cell>
          <cell r="I77">
            <v>201477.84</v>
          </cell>
          <cell r="J77" t="str">
            <v/>
          </cell>
          <cell r="K77" t="str">
            <v/>
          </cell>
          <cell r="L77">
            <v>201477.84</v>
          </cell>
        </row>
        <row r="78">
          <cell r="A78">
            <v>14031300</v>
          </cell>
          <cell r="B78" t="str">
            <v>Транспортні засоби особистого користування, що оподатковуються відповідно до пункту 36 підрозділу 5 розділу XX "Перехідні положення" Податкового кодексу України</v>
          </cell>
          <cell r="C78" t="str">
            <v/>
          </cell>
          <cell r="D78" t="str">
            <v/>
          </cell>
          <cell r="E78" t="str">
            <v/>
          </cell>
          <cell r="F78" t="str">
            <v/>
          </cell>
          <cell r="G78" t="str">
            <v/>
          </cell>
          <cell r="H78" t="str">
            <v/>
          </cell>
          <cell r="I78">
            <v>370019478.12</v>
          </cell>
          <cell r="J78" t="str">
            <v/>
          </cell>
          <cell r="K78" t="str">
            <v/>
          </cell>
          <cell r="L78">
            <v>370019478.12</v>
          </cell>
        </row>
        <row r="79">
          <cell r="A79">
            <v>14031900</v>
          </cell>
          <cell r="B79" t="str">
            <v>Пальне</v>
          </cell>
          <cell r="C79" t="str">
            <v/>
          </cell>
          <cell r="D79" t="str">
            <v/>
          </cell>
          <cell r="E79" t="str">
            <v/>
          </cell>
          <cell r="F79" t="str">
            <v/>
          </cell>
          <cell r="G79">
            <v>42055176000</v>
          </cell>
          <cell r="H79">
            <v>42055176000</v>
          </cell>
          <cell r="I79">
            <v>24781405712.009998</v>
          </cell>
          <cell r="J79">
            <v>42055176000</v>
          </cell>
          <cell r="K79">
            <v>42055176000</v>
          </cell>
          <cell r="L79">
            <v>24781405712.009998</v>
          </cell>
        </row>
        <row r="80">
          <cell r="A80">
            <v>14032000</v>
          </cell>
          <cell r="B80" t="str">
            <v>Інші підакцизні товари іноземного виробництва</v>
          </cell>
          <cell r="C80">
            <v>273000000</v>
          </cell>
          <cell r="D80">
            <v>273000000</v>
          </cell>
          <cell r="E80">
            <v>145749000</v>
          </cell>
          <cell r="F80">
            <v>93995077.189999998</v>
          </cell>
          <cell r="G80" t="str">
            <v/>
          </cell>
          <cell r="H80" t="str">
            <v/>
          </cell>
          <cell r="I80" t="str">
            <v/>
          </cell>
          <cell r="J80">
            <v>273000000</v>
          </cell>
          <cell r="K80">
            <v>273000000</v>
          </cell>
          <cell r="L80">
            <v>93995077.189999998</v>
          </cell>
        </row>
        <row r="81">
          <cell r="A81">
            <v>14060000</v>
          </cell>
          <cell r="B81" t="str">
            <v>Податок на додану вартість з вироблених в Україні товарів (робіт, послуг) з урахуванням бюджетного відшкодування</v>
          </cell>
          <cell r="C81">
            <v>140200000000</v>
          </cell>
          <cell r="D81">
            <v>140200000000</v>
          </cell>
          <cell r="E81">
            <v>79424000000</v>
          </cell>
          <cell r="F81">
            <v>85948502128.240005</v>
          </cell>
          <cell r="G81" t="str">
            <v/>
          </cell>
          <cell r="H81" t="str">
            <v/>
          </cell>
          <cell r="I81" t="str">
            <v/>
          </cell>
          <cell r="J81">
            <v>140200000000</v>
          </cell>
          <cell r="K81">
            <v>140200000000</v>
          </cell>
          <cell r="L81">
            <v>85948502128.240005</v>
          </cell>
        </row>
        <row r="82">
          <cell r="A82">
            <v>14060100</v>
          </cell>
          <cell r="B82" t="str">
            <v>Податок на додану вартість з вироблених в Україні товарів (робіт, послуг)</v>
          </cell>
          <cell r="C82" t="str">
            <v/>
          </cell>
          <cell r="D82" t="str">
            <v/>
          </cell>
          <cell r="E82" t="str">
            <v/>
          </cell>
          <cell r="F82">
            <v>172002392724.26999</v>
          </cell>
          <cell r="G82" t="str">
            <v/>
          </cell>
          <cell r="H82" t="str">
            <v/>
          </cell>
          <cell r="I82" t="str">
            <v/>
          </cell>
          <cell r="J82" t="str">
            <v/>
          </cell>
          <cell r="K82" t="str">
            <v/>
          </cell>
          <cell r="L82">
            <v>172002392724.26999</v>
          </cell>
        </row>
        <row r="83">
          <cell r="A83">
            <v>14060200</v>
          </cell>
          <cell r="B83" t="str">
            <v>Бюджетне відшкодування податку на додану вартість</v>
          </cell>
          <cell r="C83" t="str">
            <v/>
          </cell>
          <cell r="D83" t="str">
            <v/>
          </cell>
          <cell r="E83" t="str">
            <v/>
          </cell>
          <cell r="F83">
            <v>-86049733489.600006</v>
          </cell>
          <cell r="G83" t="str">
            <v/>
          </cell>
          <cell r="H83" t="str">
            <v/>
          </cell>
          <cell r="I83" t="str">
            <v/>
          </cell>
          <cell r="J83" t="str">
            <v/>
          </cell>
          <cell r="K83" t="str">
            <v/>
          </cell>
          <cell r="L83">
            <v>-86049733489.600006</v>
          </cell>
        </row>
        <row r="84">
          <cell r="A84">
            <v>14060400</v>
          </cell>
          <cell r="B84" t="str">
            <v>Податок на додану вартість із імпортованих на територію України робіт, послуг</v>
          </cell>
          <cell r="C84" t="str">
            <v/>
          </cell>
          <cell r="D84" t="str">
            <v/>
          </cell>
          <cell r="E84" t="str">
            <v/>
          </cell>
          <cell r="F84">
            <v>-4671775.75</v>
          </cell>
          <cell r="G84" t="str">
            <v/>
          </cell>
          <cell r="H84" t="str">
            <v/>
          </cell>
          <cell r="I84" t="str">
            <v/>
          </cell>
          <cell r="J84" t="str">
            <v/>
          </cell>
          <cell r="K84" t="str">
            <v/>
          </cell>
          <cell r="L84">
            <v>-4671775.75</v>
          </cell>
        </row>
        <row r="85">
          <cell r="A85">
            <v>14060600</v>
          </cell>
          <cell r="B85"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5" t="str">
            <v/>
          </cell>
          <cell r="D85" t="str">
            <v/>
          </cell>
          <cell r="E85" t="str">
            <v/>
          </cell>
          <cell r="F85">
            <v>-27549.26</v>
          </cell>
          <cell r="G85" t="str">
            <v/>
          </cell>
          <cell r="H85" t="str">
            <v/>
          </cell>
          <cell r="I85" t="str">
            <v/>
          </cell>
          <cell r="J85" t="str">
            <v/>
          </cell>
          <cell r="K85" t="str">
            <v/>
          </cell>
          <cell r="L85">
            <v>-27549.26</v>
          </cell>
        </row>
        <row r="86">
          <cell r="A86">
            <v>14060800</v>
          </cell>
          <cell r="B86"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6" t="str">
            <v/>
          </cell>
          <cell r="D86" t="str">
            <v/>
          </cell>
          <cell r="E86" t="str">
            <v/>
          </cell>
          <cell r="F86">
            <v>401.5</v>
          </cell>
          <cell r="G86" t="str">
            <v/>
          </cell>
          <cell r="H86" t="str">
            <v/>
          </cell>
          <cell r="I86" t="str">
            <v/>
          </cell>
          <cell r="J86" t="str">
            <v/>
          </cell>
          <cell r="K86" t="str">
            <v/>
          </cell>
          <cell r="L86">
            <v>401.5</v>
          </cell>
        </row>
        <row r="87">
          <cell r="A87">
            <v>14060900</v>
          </cell>
          <cell r="B87"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7" t="str">
            <v/>
          </cell>
          <cell r="D87" t="str">
            <v/>
          </cell>
          <cell r="E87" t="str">
            <v/>
          </cell>
          <cell r="F87">
            <v>244818.05</v>
          </cell>
          <cell r="G87" t="str">
            <v/>
          </cell>
          <cell r="H87" t="str">
            <v/>
          </cell>
          <cell r="I87" t="str">
            <v/>
          </cell>
          <cell r="J87" t="str">
            <v/>
          </cell>
          <cell r="K87" t="str">
            <v/>
          </cell>
          <cell r="L87">
            <v>244818.05</v>
          </cell>
        </row>
        <row r="88">
          <cell r="A88">
            <v>14061000</v>
          </cell>
          <cell r="B88" t="str">
            <v>Податок на додану вартість сільськогосподарських підприємств за операціями із зерновими і технічними культурами</v>
          </cell>
          <cell r="C88" t="str">
            <v/>
          </cell>
          <cell r="D88" t="str">
            <v/>
          </cell>
          <cell r="E88" t="str">
            <v/>
          </cell>
          <cell r="F88">
            <v>281887.81</v>
          </cell>
          <cell r="G88" t="str">
            <v/>
          </cell>
          <cell r="H88" t="str">
            <v/>
          </cell>
          <cell r="I88" t="str">
            <v/>
          </cell>
          <cell r="J88" t="str">
            <v/>
          </cell>
          <cell r="K88" t="str">
            <v/>
          </cell>
          <cell r="L88">
            <v>281887.81</v>
          </cell>
        </row>
        <row r="89">
          <cell r="A89">
            <v>14061100</v>
          </cell>
          <cell r="B89" t="str">
            <v>Податок на додану вартість сільськогосподарських підприємств за операціями з продукцією тваринництва</v>
          </cell>
          <cell r="C89" t="str">
            <v/>
          </cell>
          <cell r="D89" t="str">
            <v/>
          </cell>
          <cell r="E89" t="str">
            <v/>
          </cell>
          <cell r="F89">
            <v>15111.22</v>
          </cell>
          <cell r="G89" t="str">
            <v/>
          </cell>
          <cell r="H89" t="str">
            <v/>
          </cell>
          <cell r="I89" t="str">
            <v/>
          </cell>
          <cell r="J89" t="str">
            <v/>
          </cell>
          <cell r="K89" t="str">
            <v/>
          </cell>
          <cell r="L89">
            <v>15111.22</v>
          </cell>
        </row>
        <row r="90">
          <cell r="A90">
            <v>14070000</v>
          </cell>
          <cell r="B90" t="str">
            <v>Податок на додану вартість з ввезених на митну територію України товарів</v>
          </cell>
          <cell r="C90">
            <v>343078338700</v>
          </cell>
          <cell r="D90">
            <v>343078338700</v>
          </cell>
          <cell r="E90">
            <v>185895000000</v>
          </cell>
          <cell r="F90">
            <v>192291761594.01999</v>
          </cell>
          <cell r="G90" t="str">
            <v/>
          </cell>
          <cell r="H90" t="str">
            <v/>
          </cell>
          <cell r="I90">
            <v>50169.8</v>
          </cell>
          <cell r="J90">
            <v>343078338700</v>
          </cell>
          <cell r="K90">
            <v>343078338700</v>
          </cell>
          <cell r="L90">
            <v>192291811763.82001</v>
          </cell>
        </row>
        <row r="91">
          <cell r="A91">
            <v>14070100</v>
          </cell>
          <cell r="B91"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1" t="str">
            <v/>
          </cell>
          <cell r="D91" t="str">
            <v/>
          </cell>
          <cell r="E91" t="str">
            <v/>
          </cell>
          <cell r="F91">
            <v>189039795760.17999</v>
          </cell>
          <cell r="G91" t="str">
            <v/>
          </cell>
          <cell r="H91" t="str">
            <v/>
          </cell>
          <cell r="I91" t="str">
            <v/>
          </cell>
          <cell r="J91" t="str">
            <v/>
          </cell>
          <cell r="K91" t="str">
            <v/>
          </cell>
          <cell r="L91">
            <v>189039795760.17999</v>
          </cell>
        </row>
        <row r="92">
          <cell r="A92">
            <v>14070200</v>
          </cell>
          <cell r="B92"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2" t="str">
            <v/>
          </cell>
          <cell r="D92" t="str">
            <v/>
          </cell>
          <cell r="E92" t="str">
            <v/>
          </cell>
          <cell r="F92">
            <v>3177962095.02</v>
          </cell>
          <cell r="G92" t="str">
            <v/>
          </cell>
          <cell r="H92" t="str">
            <v/>
          </cell>
          <cell r="I92" t="str">
            <v/>
          </cell>
          <cell r="J92" t="str">
            <v/>
          </cell>
          <cell r="K92" t="str">
            <v/>
          </cell>
          <cell r="L92">
            <v>3177962095.02</v>
          </cell>
        </row>
        <row r="93">
          <cell r="A93">
            <v>14070300</v>
          </cell>
          <cell r="B93"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3" t="str">
            <v/>
          </cell>
          <cell r="D93" t="str">
            <v/>
          </cell>
          <cell r="E93" t="str">
            <v/>
          </cell>
          <cell r="F93" t="str">
            <v/>
          </cell>
          <cell r="G93" t="str">
            <v/>
          </cell>
          <cell r="H93" t="str">
            <v/>
          </cell>
          <cell r="I93">
            <v>50169.8</v>
          </cell>
          <cell r="J93" t="str">
            <v/>
          </cell>
          <cell r="K93" t="str">
            <v/>
          </cell>
          <cell r="L93">
            <v>50169.8</v>
          </cell>
        </row>
        <row r="94">
          <cell r="A94">
            <v>14070400</v>
          </cell>
          <cell r="B94" t="str">
            <v>Податок на додану вартість з ввезених на територію України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4" t="str">
            <v/>
          </cell>
          <cell r="D94" t="str">
            <v/>
          </cell>
          <cell r="E94" t="str">
            <v/>
          </cell>
          <cell r="F94">
            <v>74003738.819999993</v>
          </cell>
          <cell r="G94" t="str">
            <v/>
          </cell>
          <cell r="H94" t="str">
            <v/>
          </cell>
          <cell r="I94" t="str">
            <v/>
          </cell>
          <cell r="J94" t="str">
            <v/>
          </cell>
          <cell r="K94" t="str">
            <v/>
          </cell>
          <cell r="L94">
            <v>74003738.819999993</v>
          </cell>
        </row>
        <row r="95">
          <cell r="A95">
            <v>15000000</v>
          </cell>
          <cell r="B95" t="str">
            <v>Податки на міжнародну торгівлю та зовнішні операції  </v>
          </cell>
          <cell r="C95">
            <v>25439000000</v>
          </cell>
          <cell r="D95">
            <v>25439000000</v>
          </cell>
          <cell r="E95">
            <v>13266993300</v>
          </cell>
          <cell r="F95">
            <v>14711548218.75</v>
          </cell>
          <cell r="G95">
            <v>8495000000</v>
          </cell>
          <cell r="H95">
            <v>8495000000</v>
          </cell>
          <cell r="I95">
            <v>5961503039.2399998</v>
          </cell>
          <cell r="J95">
            <v>33934000000</v>
          </cell>
          <cell r="K95">
            <v>33934000000</v>
          </cell>
          <cell r="L95">
            <v>20673051257.990002</v>
          </cell>
        </row>
        <row r="96">
          <cell r="A96">
            <v>15010000</v>
          </cell>
          <cell r="B96" t="str">
            <v>Ввізне мито</v>
          </cell>
          <cell r="C96">
            <v>24990000000</v>
          </cell>
          <cell r="D96">
            <v>24990000000</v>
          </cell>
          <cell r="E96">
            <v>13038905000</v>
          </cell>
          <cell r="F96">
            <v>14029165875.120001</v>
          </cell>
          <cell r="G96">
            <v>8495000000</v>
          </cell>
          <cell r="H96">
            <v>8495000000</v>
          </cell>
          <cell r="I96">
            <v>5961503039.2399998</v>
          </cell>
          <cell r="J96">
            <v>33485000000</v>
          </cell>
          <cell r="K96">
            <v>33485000000</v>
          </cell>
          <cell r="L96">
            <v>19990668914.360001</v>
          </cell>
        </row>
        <row r="97">
          <cell r="A97">
            <v>15010100</v>
          </cell>
          <cell r="B97" t="str">
            <v>Мито на товари, що ввозяться суб'єктами підприємницької діяльності  </v>
          </cell>
          <cell r="C97" t="str">
            <v/>
          </cell>
          <cell r="D97" t="str">
            <v/>
          </cell>
          <cell r="E97" t="str">
            <v/>
          </cell>
          <cell r="F97">
            <v>13458304514.129999</v>
          </cell>
          <cell r="G97" t="str">
            <v/>
          </cell>
          <cell r="H97" t="str">
            <v/>
          </cell>
          <cell r="I97" t="str">
            <v/>
          </cell>
          <cell r="J97" t="str">
            <v/>
          </cell>
          <cell r="K97" t="str">
            <v/>
          </cell>
          <cell r="L97">
            <v>13458304514.129999</v>
          </cell>
        </row>
        <row r="98">
          <cell r="A98">
            <v>15010200</v>
          </cell>
          <cell r="B98" t="str">
            <v>Мито на товари, які ввозяться (пересилаються) громадянами  </v>
          </cell>
          <cell r="C98" t="str">
            <v/>
          </cell>
          <cell r="D98" t="str">
            <v/>
          </cell>
          <cell r="E98" t="str">
            <v/>
          </cell>
          <cell r="F98">
            <v>180792069.87</v>
          </cell>
          <cell r="G98" t="str">
            <v/>
          </cell>
          <cell r="H98" t="str">
            <v/>
          </cell>
          <cell r="I98" t="str">
            <v/>
          </cell>
          <cell r="J98" t="str">
            <v/>
          </cell>
          <cell r="K98" t="str">
            <v/>
          </cell>
          <cell r="L98">
            <v>180792069.87</v>
          </cell>
        </row>
        <row r="99">
          <cell r="A99">
            <v>15010300</v>
          </cell>
          <cell r="B99" t="str">
            <v>Інші збори з імпорту  </v>
          </cell>
          <cell r="C99" t="str">
            <v/>
          </cell>
          <cell r="D99" t="str">
            <v/>
          </cell>
          <cell r="E99" t="str">
            <v/>
          </cell>
          <cell r="F99">
            <v>-88029.95</v>
          </cell>
          <cell r="G99" t="str">
            <v/>
          </cell>
          <cell r="H99" t="str">
            <v/>
          </cell>
          <cell r="I99" t="str">
            <v/>
          </cell>
          <cell r="J99" t="str">
            <v/>
          </cell>
          <cell r="K99" t="str">
            <v/>
          </cell>
          <cell r="L99">
            <v>-88029.95</v>
          </cell>
        </row>
        <row r="100">
          <cell r="A100">
            <v>15010500</v>
          </cell>
          <cell r="B100"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100" t="str">
            <v/>
          </cell>
          <cell r="D100" t="str">
            <v/>
          </cell>
          <cell r="E100" t="str">
            <v/>
          </cell>
          <cell r="F100" t="str">
            <v/>
          </cell>
          <cell r="G100" t="str">
            <v/>
          </cell>
          <cell r="H100" t="str">
            <v/>
          </cell>
          <cell r="I100">
            <v>5961498561.7299995</v>
          </cell>
          <cell r="J100" t="str">
            <v/>
          </cell>
          <cell r="K100" t="str">
            <v/>
          </cell>
          <cell r="L100">
            <v>5961498561.7299995</v>
          </cell>
        </row>
        <row r="101">
          <cell r="A101">
            <v>15010800</v>
          </cell>
          <cell r="B101" t="str">
            <v>Спеціальне мито </v>
          </cell>
          <cell r="C101" t="str">
            <v/>
          </cell>
          <cell r="D101" t="str">
            <v/>
          </cell>
          <cell r="E101" t="str">
            <v/>
          </cell>
          <cell r="F101">
            <v>257661078.83000001</v>
          </cell>
          <cell r="G101" t="str">
            <v/>
          </cell>
          <cell r="H101" t="str">
            <v/>
          </cell>
          <cell r="I101" t="str">
            <v/>
          </cell>
          <cell r="J101" t="str">
            <v/>
          </cell>
          <cell r="K101" t="str">
            <v/>
          </cell>
          <cell r="L101">
            <v>257661078.83000001</v>
          </cell>
        </row>
        <row r="102">
          <cell r="A102">
            <v>15010900</v>
          </cell>
          <cell r="B102" t="str">
            <v>Антидемпінгове мито </v>
          </cell>
          <cell r="C102" t="str">
            <v/>
          </cell>
          <cell r="D102" t="str">
            <v/>
          </cell>
          <cell r="E102" t="str">
            <v/>
          </cell>
          <cell r="F102">
            <v>135157041.58000001</v>
          </cell>
          <cell r="G102" t="str">
            <v/>
          </cell>
          <cell r="H102" t="str">
            <v/>
          </cell>
          <cell r="I102" t="str">
            <v/>
          </cell>
          <cell r="J102" t="str">
            <v/>
          </cell>
          <cell r="K102" t="str">
            <v/>
          </cell>
          <cell r="L102">
            <v>135157041.58000001</v>
          </cell>
        </row>
        <row r="103">
          <cell r="A103">
            <v>15011000</v>
          </cell>
          <cell r="B103" t="str">
            <v>Компенсаційне мито</v>
          </cell>
          <cell r="C103" t="str">
            <v/>
          </cell>
          <cell r="D103" t="str">
            <v/>
          </cell>
          <cell r="E103" t="str">
            <v/>
          </cell>
          <cell r="F103">
            <v>-71222.179999999993</v>
          </cell>
          <cell r="G103" t="str">
            <v/>
          </cell>
          <cell r="H103" t="str">
            <v/>
          </cell>
          <cell r="I103" t="str">
            <v/>
          </cell>
          <cell r="J103" t="str">
            <v/>
          </cell>
          <cell r="K103" t="str">
            <v/>
          </cell>
          <cell r="L103">
            <v>-71222.179999999993</v>
          </cell>
        </row>
        <row r="104">
          <cell r="A104">
            <v>15011100</v>
          </cell>
          <cell r="B104" t="str">
            <v>Додатковий імпортний збір </v>
          </cell>
          <cell r="C104" t="str">
            <v/>
          </cell>
          <cell r="D104" t="str">
            <v/>
          </cell>
          <cell r="E104" t="str">
            <v/>
          </cell>
          <cell r="F104">
            <v>-2589577.16</v>
          </cell>
          <cell r="G104" t="str">
            <v/>
          </cell>
          <cell r="H104" t="str">
            <v/>
          </cell>
          <cell r="I104" t="str">
            <v/>
          </cell>
          <cell r="J104" t="str">
            <v/>
          </cell>
          <cell r="K104" t="str">
            <v/>
          </cell>
          <cell r="L104">
            <v>-2589577.16</v>
          </cell>
        </row>
        <row r="105">
          <cell r="A105">
            <v>15011200</v>
          </cell>
          <cell r="B105"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5" t="str">
            <v/>
          </cell>
          <cell r="D105" t="str">
            <v/>
          </cell>
          <cell r="E105" t="str">
            <v/>
          </cell>
          <cell r="F105" t="str">
            <v/>
          </cell>
          <cell r="G105" t="str">
            <v/>
          </cell>
          <cell r="H105" t="str">
            <v/>
          </cell>
          <cell r="I105">
            <v>4477.51</v>
          </cell>
          <cell r="J105" t="str">
            <v/>
          </cell>
          <cell r="K105" t="str">
            <v/>
          </cell>
          <cell r="L105">
            <v>4477.51</v>
          </cell>
        </row>
        <row r="106">
          <cell r="A106">
            <v>15020000</v>
          </cell>
          <cell r="B106" t="str">
            <v>Вивізне мито  </v>
          </cell>
          <cell r="C106">
            <v>449000000</v>
          </cell>
          <cell r="D106">
            <v>449000000</v>
          </cell>
          <cell r="E106">
            <v>228088300</v>
          </cell>
          <cell r="F106">
            <v>682382343.63</v>
          </cell>
          <cell r="G106" t="str">
            <v/>
          </cell>
          <cell r="H106" t="str">
            <v/>
          </cell>
          <cell r="I106" t="str">
            <v/>
          </cell>
          <cell r="J106">
            <v>449000000</v>
          </cell>
          <cell r="K106">
            <v>449000000</v>
          </cell>
          <cell r="L106">
            <v>682382343.63</v>
          </cell>
        </row>
        <row r="107">
          <cell r="A107">
            <v>15020100</v>
          </cell>
          <cell r="B107" t="str">
            <v>Мито на товари, що вивозяться суб'єктами підприємницької діяльності  </v>
          </cell>
          <cell r="C107" t="str">
            <v/>
          </cell>
          <cell r="D107" t="str">
            <v/>
          </cell>
          <cell r="E107" t="str">
            <v/>
          </cell>
          <cell r="F107">
            <v>682382343.63</v>
          </cell>
          <cell r="G107" t="str">
            <v/>
          </cell>
          <cell r="H107" t="str">
            <v/>
          </cell>
          <cell r="I107" t="str">
            <v/>
          </cell>
          <cell r="J107" t="str">
            <v/>
          </cell>
          <cell r="K107" t="str">
            <v/>
          </cell>
          <cell r="L107">
            <v>682382343.63</v>
          </cell>
        </row>
        <row r="108">
          <cell r="A108">
            <v>17000000</v>
          </cell>
          <cell r="B108" t="str">
            <v>Збори на паливно-енергетичні ресурси</v>
          </cell>
          <cell r="C108" t="str">
            <v/>
          </cell>
          <cell r="D108" t="str">
            <v/>
          </cell>
          <cell r="E108" t="str">
            <v/>
          </cell>
          <cell r="F108">
            <v>539888.28</v>
          </cell>
          <cell r="G108" t="str">
            <v/>
          </cell>
          <cell r="H108" t="str">
            <v/>
          </cell>
          <cell r="I108" t="str">
            <v/>
          </cell>
          <cell r="J108" t="str">
            <v/>
          </cell>
          <cell r="K108" t="str">
            <v/>
          </cell>
          <cell r="L108">
            <v>539888.28</v>
          </cell>
        </row>
        <row r="109">
          <cell r="A109">
            <v>17060000</v>
          </cell>
          <cell r="B109" t="str">
            <v>Збір у вигляді цільової надбавки до діючого тарифу на природний газ для споживачів усіх форм власності, нарахований до 1 січня 2016 року</v>
          </cell>
          <cell r="C109" t="str">
            <v/>
          </cell>
          <cell r="D109" t="str">
            <v/>
          </cell>
          <cell r="E109" t="str">
            <v/>
          </cell>
          <cell r="F109">
            <v>539888.28</v>
          </cell>
          <cell r="G109" t="str">
            <v/>
          </cell>
          <cell r="H109" t="str">
            <v/>
          </cell>
          <cell r="I109" t="str">
            <v/>
          </cell>
          <cell r="J109" t="str">
            <v/>
          </cell>
          <cell r="K109" t="str">
            <v/>
          </cell>
          <cell r="L109">
            <v>539888.28</v>
          </cell>
        </row>
        <row r="110">
          <cell r="A110">
            <v>17060100</v>
          </cell>
          <cell r="B110"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10" t="str">
            <v/>
          </cell>
          <cell r="D110" t="str">
            <v/>
          </cell>
          <cell r="E110" t="str">
            <v/>
          </cell>
          <cell r="F110">
            <v>539888.28</v>
          </cell>
          <cell r="G110" t="str">
            <v/>
          </cell>
          <cell r="H110" t="str">
            <v/>
          </cell>
          <cell r="I110" t="str">
            <v/>
          </cell>
          <cell r="J110" t="str">
            <v/>
          </cell>
          <cell r="K110" t="str">
            <v/>
          </cell>
          <cell r="L110">
            <v>539888.28</v>
          </cell>
        </row>
        <row r="111">
          <cell r="A111">
            <v>19000000</v>
          </cell>
          <cell r="B111" t="str">
            <v>Інші податки та збори</v>
          </cell>
          <cell r="C111">
            <v>2733023900</v>
          </cell>
          <cell r="D111">
            <v>2733023900</v>
          </cell>
          <cell r="E111">
            <v>1459503800</v>
          </cell>
          <cell r="F111">
            <v>1575873347.55</v>
          </cell>
          <cell r="G111">
            <v>964359100</v>
          </cell>
          <cell r="H111">
            <v>964359100</v>
          </cell>
          <cell r="I111">
            <v>524984704.85000002</v>
          </cell>
          <cell r="J111">
            <v>3697383000</v>
          </cell>
          <cell r="K111">
            <v>3697383000</v>
          </cell>
          <cell r="L111">
            <v>2100858052.4000001</v>
          </cell>
        </row>
        <row r="112">
          <cell r="A112">
            <v>19010000</v>
          </cell>
          <cell r="B112" t="str">
            <v>Екологічний податок</v>
          </cell>
          <cell r="C112">
            <v>2732729900</v>
          </cell>
          <cell r="D112">
            <v>2732729900</v>
          </cell>
          <cell r="E112">
            <v>1459277800</v>
          </cell>
          <cell r="F112">
            <v>1575830882.0699999</v>
          </cell>
          <cell r="G112">
            <v>964359100</v>
          </cell>
          <cell r="H112">
            <v>964359100</v>
          </cell>
          <cell r="I112">
            <v>524705505.52999997</v>
          </cell>
          <cell r="J112">
            <v>3697089000</v>
          </cell>
          <cell r="K112">
            <v>3697089000</v>
          </cell>
          <cell r="L112">
            <v>2100536387.5999999</v>
          </cell>
        </row>
        <row r="113">
          <cell r="A113">
            <v>19010100</v>
          </cell>
          <cell r="B113"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3" t="str">
            <v/>
          </cell>
          <cell r="D113" t="str">
            <v/>
          </cell>
          <cell r="E113" t="str">
            <v/>
          </cell>
          <cell r="F113">
            <v>557169213.96000004</v>
          </cell>
          <cell r="G113" t="str">
            <v/>
          </cell>
          <cell r="H113" t="str">
            <v/>
          </cell>
          <cell r="I113" t="str">
            <v/>
          </cell>
          <cell r="J113" t="str">
            <v/>
          </cell>
          <cell r="K113" t="str">
            <v/>
          </cell>
          <cell r="L113">
            <v>557169213.96000004</v>
          </cell>
        </row>
        <row r="114">
          <cell r="A114">
            <v>19010200</v>
          </cell>
          <cell r="B114" t="str">
            <v>Надходження від скидів забруднюючих речовин безпосередньо у водні об'єкти </v>
          </cell>
          <cell r="C114" t="str">
            <v/>
          </cell>
          <cell r="D114" t="str">
            <v/>
          </cell>
          <cell r="E114" t="str">
            <v/>
          </cell>
          <cell r="F114">
            <v>38861763.520000003</v>
          </cell>
          <cell r="G114" t="str">
            <v/>
          </cell>
          <cell r="H114" t="str">
            <v/>
          </cell>
          <cell r="I114" t="str">
            <v/>
          </cell>
          <cell r="J114" t="str">
            <v/>
          </cell>
          <cell r="K114" t="str">
            <v/>
          </cell>
          <cell r="L114">
            <v>38861763.520000003</v>
          </cell>
        </row>
        <row r="115">
          <cell r="A115">
            <v>19010300</v>
          </cell>
          <cell r="B115"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5" t="str">
            <v/>
          </cell>
          <cell r="D115" t="str">
            <v/>
          </cell>
          <cell r="E115" t="str">
            <v/>
          </cell>
          <cell r="F115">
            <v>298923782.45999998</v>
          </cell>
          <cell r="G115" t="str">
            <v/>
          </cell>
          <cell r="H115" t="str">
            <v/>
          </cell>
          <cell r="I115" t="str">
            <v/>
          </cell>
          <cell r="J115" t="str">
            <v/>
          </cell>
          <cell r="K115" t="str">
            <v/>
          </cell>
          <cell r="L115">
            <v>298923782.45999998</v>
          </cell>
        </row>
        <row r="116">
          <cell r="A116">
            <v>19010400</v>
          </cell>
          <cell r="B116"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6" t="str">
            <v/>
          </cell>
          <cell r="D116" t="str">
            <v/>
          </cell>
          <cell r="E116" t="str">
            <v/>
          </cell>
          <cell r="F116" t="str">
            <v/>
          </cell>
          <cell r="G116" t="str">
            <v/>
          </cell>
          <cell r="H116" t="str">
            <v/>
          </cell>
          <cell r="I116">
            <v>524705505.52999997</v>
          </cell>
          <cell r="J116" t="str">
            <v/>
          </cell>
          <cell r="K116" t="str">
            <v/>
          </cell>
          <cell r="L116">
            <v>524705505.52999997</v>
          </cell>
        </row>
        <row r="117">
          <cell r="A117">
            <v>19011000</v>
          </cell>
          <cell r="B117" t="str">
            <v>Екологічний податок, який справляється за викиди в атмосферне повітря двоокису вуглецю стаціонарними джерелами забруднення</v>
          </cell>
          <cell r="C117" t="str">
            <v/>
          </cell>
          <cell r="D117" t="str">
            <v/>
          </cell>
          <cell r="E117" t="str">
            <v/>
          </cell>
          <cell r="F117">
            <v>680876122.13</v>
          </cell>
          <cell r="G117" t="str">
            <v/>
          </cell>
          <cell r="H117" t="str">
            <v/>
          </cell>
          <cell r="I117" t="str">
            <v/>
          </cell>
          <cell r="J117" t="str">
            <v/>
          </cell>
          <cell r="K117" t="str">
            <v/>
          </cell>
          <cell r="L117">
            <v>680876122.13</v>
          </cell>
        </row>
        <row r="118">
          <cell r="A118">
            <v>19050000</v>
          </cell>
          <cell r="B118" t="str">
            <v>Збір за забруднення навколишнього природного середовища  </v>
          </cell>
          <cell r="C118" t="str">
            <v/>
          </cell>
          <cell r="D118" t="str">
            <v/>
          </cell>
          <cell r="E118" t="str">
            <v/>
          </cell>
          <cell r="F118" t="str">
            <v/>
          </cell>
          <cell r="G118" t="str">
            <v/>
          </cell>
          <cell r="H118" t="str">
            <v/>
          </cell>
          <cell r="I118">
            <v>279199.32</v>
          </cell>
          <cell r="J118" t="str">
            <v/>
          </cell>
          <cell r="K118" t="str">
            <v/>
          </cell>
          <cell r="L118">
            <v>279199.32</v>
          </cell>
        </row>
        <row r="119">
          <cell r="A119">
            <v>19050200</v>
          </cell>
          <cell r="B119" t="str">
            <v>Інші збори за забруднення навколишнього природного середовища до Фонду охорони навколишнього природного середовища  </v>
          </cell>
          <cell r="C119" t="str">
            <v/>
          </cell>
          <cell r="D119" t="str">
            <v/>
          </cell>
          <cell r="E119" t="str">
            <v/>
          </cell>
          <cell r="F119" t="str">
            <v/>
          </cell>
          <cell r="G119" t="str">
            <v/>
          </cell>
          <cell r="H119" t="str">
            <v/>
          </cell>
          <cell r="I119">
            <v>275610.26</v>
          </cell>
          <cell r="J119" t="str">
            <v/>
          </cell>
          <cell r="K119" t="str">
            <v/>
          </cell>
          <cell r="L119">
            <v>275610.26</v>
          </cell>
        </row>
        <row r="120">
          <cell r="A120">
            <v>19050300</v>
          </cell>
          <cell r="B120" t="str">
            <v>Надходження від сплати збору за забруднення навколишнього природного середовища фізичними особами  </v>
          </cell>
          <cell r="C120" t="str">
            <v/>
          </cell>
          <cell r="D120" t="str">
            <v/>
          </cell>
          <cell r="E120" t="str">
            <v/>
          </cell>
          <cell r="F120" t="str">
            <v/>
          </cell>
          <cell r="G120" t="str">
            <v/>
          </cell>
          <cell r="H120" t="str">
            <v/>
          </cell>
          <cell r="I120">
            <v>3589.06</v>
          </cell>
          <cell r="J120" t="str">
            <v/>
          </cell>
          <cell r="K120" t="str">
            <v/>
          </cell>
          <cell r="L120">
            <v>3589.06</v>
          </cell>
        </row>
        <row r="121">
          <cell r="A121">
            <v>19060000</v>
          </cell>
          <cell r="B121" t="str">
            <v>Збір на розвиток виноградарства, садівництва і хмелярства, нарахований до 1 січня 2015 року </v>
          </cell>
          <cell r="C121" t="str">
            <v/>
          </cell>
          <cell r="D121" t="str">
            <v/>
          </cell>
          <cell r="E121" t="str">
            <v/>
          </cell>
          <cell r="F121">
            <v>10060.719999999999</v>
          </cell>
          <cell r="G121" t="str">
            <v/>
          </cell>
          <cell r="H121" t="str">
            <v/>
          </cell>
          <cell r="I121" t="str">
            <v/>
          </cell>
          <cell r="J121" t="str">
            <v/>
          </cell>
          <cell r="K121" t="str">
            <v/>
          </cell>
          <cell r="L121">
            <v>10060.719999999999</v>
          </cell>
        </row>
        <row r="122">
          <cell r="A122">
            <v>19060100</v>
          </cell>
          <cell r="B122" t="str">
            <v>Збір на розвиток виноградарства, садівництва і хмелярства, нарахований до 1 січня 2015 року </v>
          </cell>
          <cell r="C122" t="str">
            <v/>
          </cell>
          <cell r="D122" t="str">
            <v/>
          </cell>
          <cell r="E122" t="str">
            <v/>
          </cell>
          <cell r="F122">
            <v>10060.719999999999</v>
          </cell>
          <cell r="G122" t="str">
            <v/>
          </cell>
          <cell r="H122" t="str">
            <v/>
          </cell>
          <cell r="I122" t="str">
            <v/>
          </cell>
          <cell r="J122" t="str">
            <v/>
          </cell>
          <cell r="K122" t="str">
            <v/>
          </cell>
          <cell r="L122">
            <v>10060.719999999999</v>
          </cell>
        </row>
        <row r="123">
          <cell r="A123">
            <v>19090000</v>
          </cell>
          <cell r="B123" t="str">
            <v>Податки і збори, не віднесені до інших категорій, та кошти, що передаються (отримуються) відповідно до бюджетного законодавства</v>
          </cell>
          <cell r="C123">
            <v>294000</v>
          </cell>
          <cell r="D123">
            <v>294000</v>
          </cell>
          <cell r="E123">
            <v>226000</v>
          </cell>
          <cell r="F123">
            <v>32404.76</v>
          </cell>
          <cell r="G123" t="str">
            <v/>
          </cell>
          <cell r="H123" t="str">
            <v/>
          </cell>
          <cell r="I123" t="str">
            <v/>
          </cell>
          <cell r="J123">
            <v>294000</v>
          </cell>
          <cell r="K123">
            <v>294000</v>
          </cell>
          <cell r="L123">
            <v>32404.76</v>
          </cell>
        </row>
        <row r="124">
          <cell r="A124">
            <v>19090400</v>
          </cell>
          <cell r="B124"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4" t="str">
            <v/>
          </cell>
          <cell r="D124" t="str">
            <v/>
          </cell>
          <cell r="E124" t="str">
            <v/>
          </cell>
          <cell r="F124">
            <v>9048.2199999999993</v>
          </cell>
          <cell r="G124" t="str">
            <v/>
          </cell>
          <cell r="H124" t="str">
            <v/>
          </cell>
          <cell r="I124" t="str">
            <v/>
          </cell>
          <cell r="J124" t="str">
            <v/>
          </cell>
          <cell r="K124" t="str">
            <v/>
          </cell>
          <cell r="L124">
            <v>9048.2199999999993</v>
          </cell>
        </row>
        <row r="125">
          <cell r="A125">
            <v>19090500</v>
          </cell>
          <cell r="B125" t="str">
            <v>Податки та збори, не віднесені до інших категорій</v>
          </cell>
          <cell r="C125" t="str">
            <v/>
          </cell>
          <cell r="D125" t="str">
            <v/>
          </cell>
          <cell r="E125" t="str">
            <v/>
          </cell>
          <cell r="F125">
            <v>23356.54</v>
          </cell>
          <cell r="G125" t="str">
            <v/>
          </cell>
          <cell r="H125" t="str">
            <v/>
          </cell>
          <cell r="I125" t="str">
            <v/>
          </cell>
          <cell r="J125" t="str">
            <v/>
          </cell>
          <cell r="K125" t="str">
            <v/>
          </cell>
          <cell r="L125">
            <v>23356.54</v>
          </cell>
        </row>
        <row r="126">
          <cell r="A126">
            <v>20000000</v>
          </cell>
          <cell r="B126" t="str">
            <v>Неподаткові надходження</v>
          </cell>
          <cell r="C126">
            <v>79977707000</v>
          </cell>
          <cell r="D126">
            <v>79977707000</v>
          </cell>
          <cell r="E126">
            <v>65253338400</v>
          </cell>
          <cell r="F126">
            <v>61599819582.620003</v>
          </cell>
          <cell r="G126">
            <v>54635780900</v>
          </cell>
          <cell r="H126">
            <v>81816244270.710007</v>
          </cell>
          <cell r="I126">
            <v>50403487457.129997</v>
          </cell>
          <cell r="J126">
            <v>134613487900</v>
          </cell>
          <cell r="K126">
            <v>161793951270.70999</v>
          </cell>
          <cell r="L126">
            <v>112003307039.75</v>
          </cell>
        </row>
        <row r="127">
          <cell r="A127">
            <v>21000000</v>
          </cell>
          <cell r="B127" t="str">
            <v>Доходи від власності та підприємницької діяльності</v>
          </cell>
          <cell r="C127">
            <v>58493380100</v>
          </cell>
          <cell r="D127">
            <v>58493380100</v>
          </cell>
          <cell r="E127">
            <v>53907855100</v>
          </cell>
          <cell r="F127">
            <v>49696719361.480003</v>
          </cell>
          <cell r="G127">
            <v>3153777400</v>
          </cell>
          <cell r="H127">
            <v>3153777400</v>
          </cell>
          <cell r="I127">
            <v>629265949.07000005</v>
          </cell>
          <cell r="J127">
            <v>61647157500</v>
          </cell>
          <cell r="K127">
            <v>61647157500</v>
          </cell>
          <cell r="L127">
            <v>50325985310.550003</v>
          </cell>
        </row>
        <row r="128">
          <cell r="A128">
            <v>21010000</v>
          </cell>
          <cell r="B128"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8">
            <v>28811832400</v>
          </cell>
          <cell r="D128">
            <v>28811832400</v>
          </cell>
          <cell r="E128">
            <v>26706970400</v>
          </cell>
          <cell r="F128">
            <v>25790957219.41</v>
          </cell>
          <cell r="G128" t="str">
            <v/>
          </cell>
          <cell r="H128" t="str">
            <v/>
          </cell>
          <cell r="I128">
            <v>2270</v>
          </cell>
          <cell r="J128">
            <v>28811832400</v>
          </cell>
          <cell r="K128">
            <v>28811832400</v>
          </cell>
          <cell r="L128">
            <v>25790959489.41</v>
          </cell>
        </row>
        <row r="129">
          <cell r="A129">
            <v>21010100</v>
          </cell>
          <cell r="B129"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29" t="str">
            <v/>
          </cell>
          <cell r="D129" t="str">
            <v/>
          </cell>
          <cell r="E129" t="str">
            <v/>
          </cell>
          <cell r="F129">
            <v>2877003276.96</v>
          </cell>
          <cell r="G129" t="str">
            <v/>
          </cell>
          <cell r="H129" t="str">
            <v/>
          </cell>
          <cell r="I129" t="str">
            <v/>
          </cell>
          <cell r="J129" t="str">
            <v/>
          </cell>
          <cell r="K129" t="str">
            <v/>
          </cell>
          <cell r="L129">
            <v>2877003276.96</v>
          </cell>
        </row>
        <row r="130">
          <cell r="A130">
            <v>21010500</v>
          </cell>
          <cell r="B130" t="str">
            <v>Дивіденди (дохід), нараховані на акції (частки) господарських товариств, у статутних капіталах яких є державна власність</v>
          </cell>
          <cell r="C130" t="str">
            <v/>
          </cell>
          <cell r="D130" t="str">
            <v/>
          </cell>
          <cell r="E130" t="str">
            <v/>
          </cell>
          <cell r="F130">
            <v>22913953942.450001</v>
          </cell>
          <cell r="G130" t="str">
            <v/>
          </cell>
          <cell r="H130" t="str">
            <v/>
          </cell>
          <cell r="I130" t="str">
            <v/>
          </cell>
          <cell r="J130" t="str">
            <v/>
          </cell>
          <cell r="K130" t="str">
            <v/>
          </cell>
          <cell r="L130">
            <v>22913953942.450001</v>
          </cell>
        </row>
        <row r="131">
          <cell r="A131">
            <v>21010600</v>
          </cell>
          <cell r="B131"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31" t="str">
            <v/>
          </cell>
          <cell r="D131" t="str">
            <v/>
          </cell>
          <cell r="E131" t="str">
            <v/>
          </cell>
          <cell r="F131" t="str">
            <v/>
          </cell>
          <cell r="G131" t="str">
            <v/>
          </cell>
          <cell r="H131" t="str">
            <v/>
          </cell>
          <cell r="I131">
            <v>2270</v>
          </cell>
          <cell r="J131" t="str">
            <v/>
          </cell>
          <cell r="K131" t="str">
            <v/>
          </cell>
          <cell r="L131">
            <v>2270</v>
          </cell>
        </row>
        <row r="132">
          <cell r="A132">
            <v>21020000</v>
          </cell>
          <cell r="B132" t="str">
            <v>Кошти, що перераховуються Національним банком України відповідно до Закону України "Про Національний банк України" </v>
          </cell>
          <cell r="C132">
            <v>24434000000</v>
          </cell>
          <cell r="D132">
            <v>24434000000</v>
          </cell>
          <cell r="E132">
            <v>24434000000</v>
          </cell>
          <cell r="F132">
            <v>24433996610.549999</v>
          </cell>
          <cell r="G132" t="str">
            <v/>
          </cell>
          <cell r="H132" t="str">
            <v/>
          </cell>
          <cell r="I132" t="str">
            <v/>
          </cell>
          <cell r="J132">
            <v>24434000000</v>
          </cell>
          <cell r="K132">
            <v>24434000000</v>
          </cell>
          <cell r="L132">
            <v>24433996610.549999</v>
          </cell>
        </row>
        <row r="133">
          <cell r="A133">
            <v>21040000</v>
          </cell>
          <cell r="B133" t="str">
            <v>Плата за розміщення тимчасово вільних коштів державного бюджету  </v>
          </cell>
          <cell r="C133">
            <v>124377000</v>
          </cell>
          <cell r="D133">
            <v>124377000</v>
          </cell>
          <cell r="E133">
            <v>115908700</v>
          </cell>
          <cell r="F133">
            <v>2758166.09</v>
          </cell>
          <cell r="G133" t="str">
            <v/>
          </cell>
          <cell r="H133" t="str">
            <v/>
          </cell>
          <cell r="I133" t="str">
            <v/>
          </cell>
          <cell r="J133">
            <v>124377000</v>
          </cell>
          <cell r="K133">
            <v>124377000</v>
          </cell>
          <cell r="L133">
            <v>2758166.09</v>
          </cell>
        </row>
        <row r="134">
          <cell r="A134">
            <v>21080000</v>
          </cell>
          <cell r="B134" t="str">
            <v>Інші надходження  </v>
          </cell>
          <cell r="C134">
            <v>5123170700</v>
          </cell>
          <cell r="D134">
            <v>5123170700</v>
          </cell>
          <cell r="E134">
            <v>2650976000</v>
          </cell>
          <cell r="F134">
            <v>-530992634.56999999</v>
          </cell>
          <cell r="G134">
            <v>3153777400</v>
          </cell>
          <cell r="H134">
            <v>3153777400</v>
          </cell>
          <cell r="I134">
            <v>629263679.07000005</v>
          </cell>
          <cell r="J134">
            <v>8276948100</v>
          </cell>
          <cell r="K134">
            <v>8276948100</v>
          </cell>
          <cell r="L134">
            <v>98271044.5</v>
          </cell>
        </row>
        <row r="135">
          <cell r="A135">
            <v>21080500</v>
          </cell>
          <cell r="B135" t="str">
            <v>Інші надходження </v>
          </cell>
          <cell r="C135" t="str">
            <v/>
          </cell>
          <cell r="D135" t="str">
            <v/>
          </cell>
          <cell r="E135" t="str">
            <v/>
          </cell>
          <cell r="F135">
            <v>73544778.670000002</v>
          </cell>
          <cell r="G135" t="str">
            <v/>
          </cell>
          <cell r="H135" t="str">
            <v/>
          </cell>
          <cell r="I135" t="str">
            <v/>
          </cell>
          <cell r="J135" t="str">
            <v/>
          </cell>
          <cell r="K135" t="str">
            <v/>
          </cell>
          <cell r="L135">
            <v>73544778.670000002</v>
          </cell>
        </row>
        <row r="136">
          <cell r="A136">
            <v>21080600</v>
          </cell>
          <cell r="B136" t="str">
            <v>Суми, стягнені з винних осіб, за шкоду, заподіяну державі, підприємству, установі, організації  </v>
          </cell>
          <cell r="C136" t="str">
            <v/>
          </cell>
          <cell r="D136" t="str">
            <v/>
          </cell>
          <cell r="E136" t="str">
            <v/>
          </cell>
          <cell r="F136">
            <v>23308116.699999999</v>
          </cell>
          <cell r="G136" t="str">
            <v/>
          </cell>
          <cell r="H136" t="str">
            <v/>
          </cell>
          <cell r="I136" t="str">
            <v/>
          </cell>
          <cell r="J136" t="str">
            <v/>
          </cell>
          <cell r="K136" t="str">
            <v/>
          </cell>
          <cell r="L136">
            <v>23308116.699999999</v>
          </cell>
        </row>
        <row r="137">
          <cell r="A137">
            <v>21080800</v>
          </cell>
          <cell r="B137" t="str">
            <v>Суми, стягнені з винних осіб за порушення правил пожежної безпеки  </v>
          </cell>
          <cell r="C137" t="str">
            <v/>
          </cell>
          <cell r="D137" t="str">
            <v/>
          </cell>
          <cell r="E137" t="str">
            <v/>
          </cell>
          <cell r="F137">
            <v>48278741.840000004</v>
          </cell>
          <cell r="G137" t="str">
            <v/>
          </cell>
          <cell r="H137" t="str">
            <v/>
          </cell>
          <cell r="I137" t="str">
            <v/>
          </cell>
          <cell r="J137" t="str">
            <v/>
          </cell>
          <cell r="K137" t="str">
            <v/>
          </cell>
          <cell r="L137">
            <v>48278741.840000004</v>
          </cell>
        </row>
        <row r="138">
          <cell r="A138">
            <v>21080900</v>
          </cell>
          <cell r="B138"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8" t="str">
            <v/>
          </cell>
          <cell r="D138" t="str">
            <v/>
          </cell>
          <cell r="E138" t="str">
            <v/>
          </cell>
          <cell r="F138">
            <v>56916510.130000003</v>
          </cell>
          <cell r="G138" t="str">
            <v/>
          </cell>
          <cell r="H138" t="str">
            <v/>
          </cell>
          <cell r="I138" t="str">
            <v/>
          </cell>
          <cell r="J138" t="str">
            <v/>
          </cell>
          <cell r="K138" t="str">
            <v/>
          </cell>
          <cell r="L138">
            <v>56916510.130000003</v>
          </cell>
        </row>
        <row r="139">
          <cell r="A139">
            <v>21081000</v>
          </cell>
          <cell r="B139"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39" t="str">
            <v/>
          </cell>
          <cell r="D139" t="str">
            <v/>
          </cell>
          <cell r="E139" t="str">
            <v/>
          </cell>
          <cell r="F139">
            <v>51585919.899999999</v>
          </cell>
          <cell r="G139" t="str">
            <v/>
          </cell>
          <cell r="H139" t="str">
            <v/>
          </cell>
          <cell r="I139" t="str">
            <v/>
          </cell>
          <cell r="J139" t="str">
            <v/>
          </cell>
          <cell r="K139" t="str">
            <v/>
          </cell>
          <cell r="L139">
            <v>51585919.899999999</v>
          </cell>
        </row>
        <row r="140">
          <cell r="A140">
            <v>21081100</v>
          </cell>
          <cell r="B140" t="str">
            <v>Адміністративні штрафи та інші санкції </v>
          </cell>
          <cell r="C140" t="str">
            <v/>
          </cell>
          <cell r="D140" t="str">
            <v/>
          </cell>
          <cell r="E140" t="str">
            <v/>
          </cell>
          <cell r="F140">
            <v>-1863844351.0799999</v>
          </cell>
          <cell r="G140" t="str">
            <v/>
          </cell>
          <cell r="H140" t="str">
            <v/>
          </cell>
          <cell r="I140" t="str">
            <v/>
          </cell>
          <cell r="J140" t="str">
            <v/>
          </cell>
          <cell r="K140" t="str">
            <v/>
          </cell>
          <cell r="L140">
            <v>-1863844351.0799999</v>
          </cell>
        </row>
        <row r="141">
          <cell r="A141">
            <v>21081200</v>
          </cell>
          <cell r="B141" t="str">
            <v>Штрафні санкції за порушення законодавства з питань забезпечення ефективного використання енергетичних ресурсів  </v>
          </cell>
          <cell r="C141" t="str">
            <v/>
          </cell>
          <cell r="D141" t="str">
            <v/>
          </cell>
          <cell r="E141" t="str">
            <v/>
          </cell>
          <cell r="F141">
            <v>201121.06</v>
          </cell>
          <cell r="G141" t="str">
            <v/>
          </cell>
          <cell r="H141" t="str">
            <v/>
          </cell>
          <cell r="I141" t="str">
            <v/>
          </cell>
          <cell r="J141" t="str">
            <v/>
          </cell>
          <cell r="K141" t="str">
            <v/>
          </cell>
          <cell r="L141">
            <v>201121.06</v>
          </cell>
        </row>
        <row r="142">
          <cell r="A142">
            <v>21081300</v>
          </cell>
          <cell r="B142"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42" t="str">
            <v/>
          </cell>
          <cell r="D142" t="str">
            <v/>
          </cell>
          <cell r="E142" t="str">
            <v/>
          </cell>
          <cell r="F142">
            <v>843238942.97000003</v>
          </cell>
          <cell r="G142" t="str">
            <v/>
          </cell>
          <cell r="H142" t="str">
            <v/>
          </cell>
          <cell r="I142">
            <v>20757780.890000001</v>
          </cell>
          <cell r="J142" t="str">
            <v/>
          </cell>
          <cell r="K142" t="str">
            <v/>
          </cell>
          <cell r="L142">
            <v>863996723.86000001</v>
          </cell>
        </row>
        <row r="143">
          <cell r="A143">
            <v>21081400</v>
          </cell>
          <cell r="B143"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3" t="str">
            <v/>
          </cell>
          <cell r="D143" t="str">
            <v/>
          </cell>
          <cell r="E143" t="str">
            <v/>
          </cell>
          <cell r="F143">
            <v>71571.25</v>
          </cell>
          <cell r="G143" t="str">
            <v/>
          </cell>
          <cell r="H143" t="str">
            <v/>
          </cell>
          <cell r="I143" t="str">
            <v/>
          </cell>
          <cell r="J143" t="str">
            <v/>
          </cell>
          <cell r="K143" t="str">
            <v/>
          </cell>
          <cell r="L143">
            <v>71571.25</v>
          </cell>
        </row>
        <row r="144">
          <cell r="A144">
            <v>21081600</v>
          </cell>
          <cell r="B144" t="str">
            <v>Плата за експлуатацію газорозподільних систем або їх складових</v>
          </cell>
          <cell r="C144" t="str">
            <v/>
          </cell>
          <cell r="D144" t="str">
            <v/>
          </cell>
          <cell r="E144" t="str">
            <v/>
          </cell>
          <cell r="F144">
            <v>1405199.56</v>
          </cell>
          <cell r="G144" t="str">
            <v/>
          </cell>
          <cell r="H144" t="str">
            <v/>
          </cell>
          <cell r="I144" t="str">
            <v/>
          </cell>
          <cell r="J144" t="str">
            <v/>
          </cell>
          <cell r="K144" t="str">
            <v/>
          </cell>
          <cell r="L144">
            <v>1405199.56</v>
          </cell>
        </row>
        <row r="145">
          <cell r="A145">
            <v>21081700</v>
          </cell>
          <cell r="B145" t="str">
            <v>Плата за встановлення земельного сервітуту</v>
          </cell>
          <cell r="C145" t="str">
            <v/>
          </cell>
          <cell r="D145" t="str">
            <v/>
          </cell>
          <cell r="E145" t="str">
            <v/>
          </cell>
          <cell r="F145">
            <v>128154.33</v>
          </cell>
          <cell r="G145" t="str">
            <v/>
          </cell>
          <cell r="H145" t="str">
            <v/>
          </cell>
          <cell r="I145" t="str">
            <v/>
          </cell>
          <cell r="J145" t="str">
            <v/>
          </cell>
          <cell r="K145" t="str">
            <v/>
          </cell>
          <cell r="L145">
            <v>128154.33</v>
          </cell>
        </row>
        <row r="146">
          <cell r="A146">
            <v>21081800</v>
          </cell>
          <cell r="B146"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6" t="str">
            <v/>
          </cell>
          <cell r="D146" t="str">
            <v/>
          </cell>
          <cell r="E146" t="str">
            <v/>
          </cell>
          <cell r="F146">
            <v>100095227.31</v>
          </cell>
          <cell r="G146" t="str">
            <v/>
          </cell>
          <cell r="H146" t="str">
            <v/>
          </cell>
          <cell r="I146">
            <v>100095227.39</v>
          </cell>
          <cell r="J146" t="str">
            <v/>
          </cell>
          <cell r="K146" t="str">
            <v/>
          </cell>
          <cell r="L146">
            <v>200190454.69999999</v>
          </cell>
        </row>
        <row r="147">
          <cell r="A147">
            <v>21081900</v>
          </cell>
          <cell r="B147"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v>
          </cell>
          <cell r="C147" t="str">
            <v/>
          </cell>
          <cell r="D147" t="str">
            <v/>
          </cell>
          <cell r="E147" t="str">
            <v/>
          </cell>
          <cell r="F147">
            <v>40657.1</v>
          </cell>
          <cell r="G147" t="str">
            <v/>
          </cell>
          <cell r="H147" t="str">
            <v/>
          </cell>
          <cell r="I147" t="str">
            <v/>
          </cell>
          <cell r="J147" t="str">
            <v/>
          </cell>
          <cell r="K147" t="str">
            <v/>
          </cell>
          <cell r="L147">
            <v>40657.1</v>
          </cell>
        </row>
        <row r="148">
          <cell r="A148">
            <v>21082000</v>
          </cell>
          <cell r="B148"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8" t="str">
            <v/>
          </cell>
          <cell r="D148" t="str">
            <v/>
          </cell>
          <cell r="E148" t="str">
            <v/>
          </cell>
          <cell r="F148" t="str">
            <v/>
          </cell>
          <cell r="G148" t="str">
            <v/>
          </cell>
          <cell r="H148" t="str">
            <v/>
          </cell>
          <cell r="I148">
            <v>893669.14</v>
          </cell>
          <cell r="J148" t="str">
            <v/>
          </cell>
          <cell r="K148" t="str">
            <v/>
          </cell>
          <cell r="L148">
            <v>893669.14</v>
          </cell>
        </row>
        <row r="149">
          <cell r="A149">
            <v>21082100</v>
          </cell>
          <cell r="B149"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49" t="str">
            <v/>
          </cell>
          <cell r="D149" t="str">
            <v/>
          </cell>
          <cell r="E149" t="str">
            <v/>
          </cell>
          <cell r="F149" t="str">
            <v/>
          </cell>
          <cell r="G149" t="str">
            <v/>
          </cell>
          <cell r="H149" t="str">
            <v/>
          </cell>
          <cell r="I149">
            <v>7519908.6100000003</v>
          </cell>
          <cell r="J149" t="str">
            <v/>
          </cell>
          <cell r="K149" t="str">
            <v/>
          </cell>
          <cell r="L149">
            <v>7519908.6100000003</v>
          </cell>
        </row>
        <row r="150">
          <cell r="A150">
            <v>21082200</v>
          </cell>
          <cell r="B150"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50" t="str">
            <v/>
          </cell>
          <cell r="D150" t="str">
            <v/>
          </cell>
          <cell r="E150" t="str">
            <v/>
          </cell>
          <cell r="F150" t="str">
            <v/>
          </cell>
          <cell r="G150" t="str">
            <v/>
          </cell>
          <cell r="H150" t="str">
            <v/>
          </cell>
          <cell r="I150">
            <v>149352</v>
          </cell>
          <cell r="J150" t="str">
            <v/>
          </cell>
          <cell r="K150" t="str">
            <v/>
          </cell>
          <cell r="L150">
            <v>149352</v>
          </cell>
        </row>
        <row r="151">
          <cell r="A151">
            <v>21082300</v>
          </cell>
          <cell r="B151"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51" t="str">
            <v/>
          </cell>
          <cell r="D151" t="str">
            <v/>
          </cell>
          <cell r="E151" t="str">
            <v/>
          </cell>
          <cell r="F151" t="str">
            <v/>
          </cell>
          <cell r="G151" t="str">
            <v/>
          </cell>
          <cell r="H151" t="str">
            <v/>
          </cell>
          <cell r="I151">
            <v>39714.879999999997</v>
          </cell>
          <cell r="J151" t="str">
            <v/>
          </cell>
          <cell r="K151" t="str">
            <v/>
          </cell>
          <cell r="L151">
            <v>39714.879999999997</v>
          </cell>
        </row>
        <row r="152">
          <cell r="A152">
            <v>21082400</v>
          </cell>
          <cell r="B152"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52" t="str">
            <v/>
          </cell>
          <cell r="D152" t="str">
            <v/>
          </cell>
          <cell r="E152" t="str">
            <v/>
          </cell>
          <cell r="F152">
            <v>2639890.54</v>
          </cell>
          <cell r="G152" t="str">
            <v/>
          </cell>
          <cell r="H152" t="str">
            <v/>
          </cell>
          <cell r="I152" t="str">
            <v/>
          </cell>
          <cell r="J152" t="str">
            <v/>
          </cell>
          <cell r="K152" t="str">
            <v/>
          </cell>
          <cell r="L152">
            <v>2639890.54</v>
          </cell>
        </row>
        <row r="153">
          <cell r="A153">
            <v>21082600</v>
          </cell>
          <cell r="B153" t="str">
            <v>Надходження від добровільно сплачених фізичними особами коштів відповідно до пунктів 9 7 та 9 9 розділу XXI "Прикінцеві та перехідні положення" Митного кодексу України</v>
          </cell>
          <cell r="C153" t="str">
            <v/>
          </cell>
          <cell r="D153" t="str">
            <v/>
          </cell>
          <cell r="E153" t="str">
            <v/>
          </cell>
          <cell r="F153">
            <v>130143970.81</v>
          </cell>
          <cell r="G153" t="str">
            <v/>
          </cell>
          <cell r="H153" t="str">
            <v/>
          </cell>
          <cell r="I153" t="str">
            <v/>
          </cell>
          <cell r="J153" t="str">
            <v/>
          </cell>
          <cell r="K153" t="str">
            <v/>
          </cell>
          <cell r="L153">
            <v>130143970.81</v>
          </cell>
        </row>
        <row r="154">
          <cell r="A154">
            <v>21083000</v>
          </cell>
          <cell r="B154"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4" t="str">
            <v/>
          </cell>
          <cell r="D154" t="str">
            <v/>
          </cell>
          <cell r="E154" t="str">
            <v/>
          </cell>
          <cell r="F154">
            <v>1252914.3400000001</v>
          </cell>
          <cell r="G154" t="str">
            <v/>
          </cell>
          <cell r="H154" t="str">
            <v/>
          </cell>
          <cell r="I154" t="str">
            <v/>
          </cell>
          <cell r="J154" t="str">
            <v/>
          </cell>
          <cell r="K154" t="str">
            <v/>
          </cell>
          <cell r="L154">
            <v>1252914.3400000001</v>
          </cell>
        </row>
        <row r="155">
          <cell r="A155">
            <v>21084000</v>
          </cell>
          <cell r="B155"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5" t="str">
            <v/>
          </cell>
          <cell r="D155" t="str">
            <v/>
          </cell>
          <cell r="E155" t="str">
            <v/>
          </cell>
          <cell r="F155" t="str">
            <v/>
          </cell>
          <cell r="G155" t="str">
            <v/>
          </cell>
          <cell r="H155" t="str">
            <v/>
          </cell>
          <cell r="I155">
            <v>499808026.16000003</v>
          </cell>
          <cell r="J155" t="str">
            <v/>
          </cell>
          <cell r="K155" t="str">
            <v/>
          </cell>
          <cell r="L155">
            <v>499808026.16000003</v>
          </cell>
        </row>
        <row r="156">
          <cell r="A156">
            <v>22000000</v>
          </cell>
          <cell r="B156" t="str">
            <v>Адміністративні збори та платежі, доходи від некомерційної господарської діяльності </v>
          </cell>
          <cell r="C156">
            <v>5158887500</v>
          </cell>
          <cell r="D156">
            <v>5158887500</v>
          </cell>
          <cell r="E156">
            <v>2832311300</v>
          </cell>
          <cell r="F156">
            <v>3222230370.0100002</v>
          </cell>
          <cell r="G156">
            <v>11795900700</v>
          </cell>
          <cell r="H156">
            <v>11795900700</v>
          </cell>
          <cell r="I156">
            <v>3877138944.1700001</v>
          </cell>
          <cell r="J156">
            <v>16954788200</v>
          </cell>
          <cell r="K156">
            <v>16954788200</v>
          </cell>
          <cell r="L156">
            <v>7099369314.1800003</v>
          </cell>
        </row>
        <row r="157">
          <cell r="A157">
            <v>22010000</v>
          </cell>
          <cell r="B157" t="str">
            <v>Плата за надання адміністративних послуг</v>
          </cell>
          <cell r="C157">
            <v>1732055200</v>
          </cell>
          <cell r="D157">
            <v>1732055200</v>
          </cell>
          <cell r="E157">
            <v>981520300</v>
          </cell>
          <cell r="F157">
            <v>1040214855.62</v>
          </cell>
          <cell r="G157">
            <v>7986554300</v>
          </cell>
          <cell r="H157">
            <v>7986554300</v>
          </cell>
          <cell r="I157">
            <v>1246285867.5999999</v>
          </cell>
          <cell r="J157">
            <v>9718609500</v>
          </cell>
          <cell r="K157">
            <v>9718609500</v>
          </cell>
          <cell r="L157">
            <v>2286500723.2199998</v>
          </cell>
        </row>
        <row r="158">
          <cell r="A158">
            <v>22010300</v>
          </cell>
          <cell r="B158" t="str">
            <v>Адміністративний збір за проведення державної реєстрації юридичних осіб, фізичних осіб - підприємців та громадських формувань</v>
          </cell>
          <cell r="C158">
            <v>22240000</v>
          </cell>
          <cell r="D158">
            <v>22240000</v>
          </cell>
          <cell r="E158">
            <v>11886000</v>
          </cell>
          <cell r="F158">
            <v>18914396.649999999</v>
          </cell>
          <cell r="G158" t="str">
            <v/>
          </cell>
          <cell r="H158" t="str">
            <v/>
          </cell>
          <cell r="I158" t="str">
            <v/>
          </cell>
          <cell r="J158">
            <v>22240000</v>
          </cell>
          <cell r="K158">
            <v>22240000</v>
          </cell>
          <cell r="L158">
            <v>18914396.649999999</v>
          </cell>
        </row>
        <row r="159">
          <cell r="A159">
            <v>22010400</v>
          </cell>
          <cell r="B159" t="str">
            <v>Кошти в іноземній валюті за реєстрацію представництв іноземних суб'єктів господарської діяльності  </v>
          </cell>
          <cell r="C159">
            <v>6140000</v>
          </cell>
          <cell r="D159">
            <v>6140000</v>
          </cell>
          <cell r="E159">
            <v>4506000</v>
          </cell>
          <cell r="F159">
            <v>11196</v>
          </cell>
          <cell r="G159" t="str">
            <v/>
          </cell>
          <cell r="H159" t="str">
            <v/>
          </cell>
          <cell r="I159" t="str">
            <v/>
          </cell>
          <cell r="J159">
            <v>6140000</v>
          </cell>
          <cell r="K159">
            <v>6140000</v>
          </cell>
          <cell r="L159">
            <v>11196</v>
          </cell>
        </row>
        <row r="160">
          <cell r="A160">
            <v>22011200</v>
          </cell>
          <cell r="B160" t="str">
            <v>Плата за видачу, продовження, переоформлення ліцензій і за видачу дубліката ліцензій на мовлення, та ліцензій провайдера програмної послуги  </v>
          </cell>
          <cell r="C160">
            <v>21000000</v>
          </cell>
          <cell r="D160">
            <v>21000000</v>
          </cell>
          <cell r="E160">
            <v>8229000</v>
          </cell>
          <cell r="F160">
            <v>14551751.09</v>
          </cell>
          <cell r="G160" t="str">
            <v/>
          </cell>
          <cell r="H160" t="str">
            <v/>
          </cell>
          <cell r="I160" t="str">
            <v/>
          </cell>
          <cell r="J160">
            <v>21000000</v>
          </cell>
          <cell r="K160">
            <v>21000000</v>
          </cell>
          <cell r="L160">
            <v>14551751.09</v>
          </cell>
        </row>
        <row r="161">
          <cell r="A161">
            <v>22011400</v>
          </cell>
          <cell r="B161"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61">
            <v>192355000</v>
          </cell>
          <cell r="D161">
            <v>192355000</v>
          </cell>
          <cell r="E161">
            <v>116015000</v>
          </cell>
          <cell r="F161">
            <v>4677462.05</v>
          </cell>
          <cell r="G161" t="str">
            <v/>
          </cell>
          <cell r="H161" t="str">
            <v/>
          </cell>
          <cell r="I161" t="str">
            <v/>
          </cell>
          <cell r="J161">
            <v>192355000</v>
          </cell>
          <cell r="K161">
            <v>192355000</v>
          </cell>
          <cell r="L161">
            <v>4677462.05</v>
          </cell>
        </row>
        <row r="162">
          <cell r="A162">
            <v>22011500</v>
          </cell>
          <cell r="B162"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62">
            <v>568000</v>
          </cell>
          <cell r="D162">
            <v>568000</v>
          </cell>
          <cell r="E162">
            <v>329000</v>
          </cell>
          <cell r="F162">
            <v>590955.06000000006</v>
          </cell>
          <cell r="G162" t="str">
            <v/>
          </cell>
          <cell r="H162" t="str">
            <v/>
          </cell>
          <cell r="I162" t="str">
            <v/>
          </cell>
          <cell r="J162">
            <v>568000</v>
          </cell>
          <cell r="K162">
            <v>568000</v>
          </cell>
          <cell r="L162">
            <v>590955.06000000006</v>
          </cell>
        </row>
        <row r="163">
          <cell r="A163">
            <v>22011700</v>
          </cell>
          <cell r="B163"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63" t="str">
            <v/>
          </cell>
          <cell r="D163" t="str">
            <v/>
          </cell>
          <cell r="E163" t="str">
            <v/>
          </cell>
          <cell r="F163">
            <v>4809</v>
          </cell>
          <cell r="G163" t="str">
            <v/>
          </cell>
          <cell r="H163" t="str">
            <v/>
          </cell>
          <cell r="I163" t="str">
            <v/>
          </cell>
          <cell r="J163" t="str">
            <v/>
          </cell>
          <cell r="K163" t="str">
            <v/>
          </cell>
          <cell r="L163">
            <v>4809</v>
          </cell>
        </row>
        <row r="164">
          <cell r="A164">
            <v>22011900</v>
          </cell>
          <cell r="B164"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4">
            <v>2005000</v>
          </cell>
          <cell r="D164">
            <v>2005000</v>
          </cell>
          <cell r="E164">
            <v>1120000</v>
          </cell>
          <cell r="F164">
            <v>1975134.47</v>
          </cell>
          <cell r="G164" t="str">
            <v/>
          </cell>
          <cell r="H164" t="str">
            <v/>
          </cell>
          <cell r="I164" t="str">
            <v/>
          </cell>
          <cell r="J164">
            <v>2005000</v>
          </cell>
          <cell r="K164">
            <v>2005000</v>
          </cell>
          <cell r="L164">
            <v>1975134.47</v>
          </cell>
        </row>
        <row r="165">
          <cell r="A165">
            <v>22012000</v>
          </cell>
          <cell r="B165"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5">
            <v>6500000</v>
          </cell>
          <cell r="D165">
            <v>6500000</v>
          </cell>
          <cell r="E165">
            <v>3650000</v>
          </cell>
          <cell r="F165">
            <v>4186353.38</v>
          </cell>
          <cell r="G165" t="str">
            <v/>
          </cell>
          <cell r="H165" t="str">
            <v/>
          </cell>
          <cell r="I165" t="str">
            <v/>
          </cell>
          <cell r="J165">
            <v>6500000</v>
          </cell>
          <cell r="K165">
            <v>6500000</v>
          </cell>
          <cell r="L165">
            <v>4186353.38</v>
          </cell>
        </row>
        <row r="166">
          <cell r="A166">
            <v>22012100</v>
          </cell>
          <cell r="B166" t="str">
            <v>Збір за видачу спеціальних дозволів на користування надрами та кошти від продажу таких дозволів</v>
          </cell>
          <cell r="C166">
            <v>750000000</v>
          </cell>
          <cell r="D166">
            <v>750000000</v>
          </cell>
          <cell r="E166">
            <v>435000000</v>
          </cell>
          <cell r="F166">
            <v>511796950.47000003</v>
          </cell>
          <cell r="G166" t="str">
            <v/>
          </cell>
          <cell r="H166" t="str">
            <v/>
          </cell>
          <cell r="I166" t="str">
            <v/>
          </cell>
          <cell r="J166">
            <v>750000000</v>
          </cell>
          <cell r="K166">
            <v>750000000</v>
          </cell>
          <cell r="L166">
            <v>511796950.47000003</v>
          </cell>
        </row>
        <row r="167">
          <cell r="A167">
            <v>22012200</v>
          </cell>
          <cell r="B167" t="str">
            <v>Плата за виділення номерного ресурсу</v>
          </cell>
          <cell r="C167">
            <v>300000</v>
          </cell>
          <cell r="D167">
            <v>300000</v>
          </cell>
          <cell r="E167">
            <v>183600</v>
          </cell>
          <cell r="F167">
            <v>3768800</v>
          </cell>
          <cell r="G167" t="str">
            <v/>
          </cell>
          <cell r="H167" t="str">
            <v/>
          </cell>
          <cell r="I167" t="str">
            <v/>
          </cell>
          <cell r="J167">
            <v>300000</v>
          </cell>
          <cell r="K167">
            <v>300000</v>
          </cell>
          <cell r="L167">
            <v>3768800</v>
          </cell>
        </row>
        <row r="168">
          <cell r="A168">
            <v>22012300</v>
          </cell>
          <cell r="B168" t="str">
            <v>Плата за державну реєстрацію джерел іонізуючого випромінювання (реєстраційний збір)</v>
          </cell>
          <cell r="C168">
            <v>186800</v>
          </cell>
          <cell r="D168">
            <v>186800</v>
          </cell>
          <cell r="E168">
            <v>107000</v>
          </cell>
          <cell r="F168">
            <v>226381.26</v>
          </cell>
          <cell r="G168" t="str">
            <v/>
          </cell>
          <cell r="H168" t="str">
            <v/>
          </cell>
          <cell r="I168" t="str">
            <v/>
          </cell>
          <cell r="J168">
            <v>186800</v>
          </cell>
          <cell r="K168">
            <v>186800</v>
          </cell>
          <cell r="L168">
            <v>226381.26</v>
          </cell>
        </row>
        <row r="169">
          <cell r="A169">
            <v>22012400</v>
          </cell>
          <cell r="B169" t="str">
            <v>Плата за оформлення посвідчення закордонного українця</v>
          </cell>
          <cell r="C169">
            <v>174600</v>
          </cell>
          <cell r="D169">
            <v>174600</v>
          </cell>
          <cell r="E169">
            <v>112000</v>
          </cell>
          <cell r="F169">
            <v>113221.75</v>
          </cell>
          <cell r="G169" t="str">
            <v/>
          </cell>
          <cell r="H169" t="str">
            <v/>
          </cell>
          <cell r="I169" t="str">
            <v/>
          </cell>
          <cell r="J169">
            <v>174600</v>
          </cell>
          <cell r="K169">
            <v>174600</v>
          </cell>
          <cell r="L169">
            <v>113221.75</v>
          </cell>
        </row>
        <row r="170">
          <cell r="A170">
            <v>22012500</v>
          </cell>
          <cell r="B170" t="str">
            <v>Плата за надання інших адміністративних послуг</v>
          </cell>
          <cell r="C170" t="str">
            <v/>
          </cell>
          <cell r="D170" t="str">
            <v/>
          </cell>
          <cell r="E170" t="str">
            <v/>
          </cell>
          <cell r="F170" t="str">
            <v/>
          </cell>
          <cell r="G170">
            <v>449712600</v>
          </cell>
          <cell r="H170">
            <v>449712600</v>
          </cell>
          <cell r="I170">
            <v>204199515.19999999</v>
          </cell>
          <cell r="J170">
            <v>449712600</v>
          </cell>
          <cell r="K170">
            <v>449712600</v>
          </cell>
          <cell r="L170">
            <v>204199515.19999999</v>
          </cell>
        </row>
        <row r="171">
          <cell r="A171">
            <v>22012600</v>
          </cell>
          <cell r="B171" t="str">
            <v>Адміністративний збір за державну реєстрацію речових прав на нерухоме майно та їх обтяжень </v>
          </cell>
          <cell r="C171">
            <v>196208000</v>
          </cell>
          <cell r="D171">
            <v>196208000</v>
          </cell>
          <cell r="E171">
            <v>106066000</v>
          </cell>
          <cell r="F171">
            <v>137468893.33000001</v>
          </cell>
          <cell r="G171" t="str">
            <v/>
          </cell>
          <cell r="H171" t="str">
            <v/>
          </cell>
          <cell r="I171" t="str">
            <v/>
          </cell>
          <cell r="J171">
            <v>196208000</v>
          </cell>
          <cell r="K171">
            <v>196208000</v>
          </cell>
          <cell r="L171">
            <v>137468893.33000001</v>
          </cell>
        </row>
        <row r="172">
          <cell r="A172">
            <v>22012700</v>
          </cell>
          <cell r="B172"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72">
            <v>529389800</v>
          </cell>
          <cell r="D172">
            <v>529389800</v>
          </cell>
          <cell r="E172">
            <v>291804700</v>
          </cell>
          <cell r="F172">
            <v>338070848.79000002</v>
          </cell>
          <cell r="G172">
            <v>93421700</v>
          </cell>
          <cell r="H172">
            <v>93421700</v>
          </cell>
          <cell r="I172">
            <v>59659572.399999999</v>
          </cell>
          <cell r="J172">
            <v>622811500</v>
          </cell>
          <cell r="K172">
            <v>622811500</v>
          </cell>
          <cell r="L172">
            <v>397730421.19</v>
          </cell>
        </row>
        <row r="173">
          <cell r="A173">
            <v>22012900</v>
          </cell>
          <cell r="B173"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73">
            <v>4988000</v>
          </cell>
          <cell r="D173">
            <v>4988000</v>
          </cell>
          <cell r="E173">
            <v>2512000</v>
          </cell>
          <cell r="F173">
            <v>3857702.32</v>
          </cell>
          <cell r="G173" t="str">
            <v/>
          </cell>
          <cell r="H173" t="str">
            <v/>
          </cell>
          <cell r="I173" t="str">
            <v/>
          </cell>
          <cell r="J173">
            <v>4988000</v>
          </cell>
          <cell r="K173">
            <v>4988000</v>
          </cell>
          <cell r="L173">
            <v>3857702.32</v>
          </cell>
        </row>
        <row r="174">
          <cell r="A174">
            <v>22013000</v>
          </cell>
          <cell r="B174" t="str">
            <v>Плата за ліцензії на провадження діяльності у сфері організації та проведення азартних ігор і за ліцензії на випуск та проведення лотерей</v>
          </cell>
          <cell r="C174" t="str">
            <v/>
          </cell>
          <cell r="D174" t="str">
            <v/>
          </cell>
          <cell r="E174" t="str">
            <v/>
          </cell>
          <cell r="F174" t="str">
            <v/>
          </cell>
          <cell r="G174">
            <v>7443420000</v>
          </cell>
          <cell r="H174">
            <v>7443420000</v>
          </cell>
          <cell r="I174">
            <v>982426780</v>
          </cell>
          <cell r="J174">
            <v>7443420000</v>
          </cell>
          <cell r="K174">
            <v>7443420000</v>
          </cell>
          <cell r="L174">
            <v>982426780</v>
          </cell>
        </row>
        <row r="175">
          <cell r="A175">
            <v>22030000</v>
          </cell>
          <cell r="B175" t="str">
            <v>Судовий збір та надходження від звернення застави у дохід держави </v>
          </cell>
          <cell r="C175" t="str">
            <v/>
          </cell>
          <cell r="D175" t="str">
            <v/>
          </cell>
          <cell r="E175" t="str">
            <v/>
          </cell>
          <cell r="F175" t="str">
            <v/>
          </cell>
          <cell r="G175">
            <v>3364315000</v>
          </cell>
          <cell r="H175">
            <v>3364315000</v>
          </cell>
          <cell r="I175">
            <v>2207726300.5</v>
          </cell>
          <cell r="J175">
            <v>3364315000</v>
          </cell>
          <cell r="K175">
            <v>3364315000</v>
          </cell>
          <cell r="L175">
            <v>2207726300.5</v>
          </cell>
        </row>
        <row r="176">
          <cell r="A176">
            <v>22030100</v>
          </cell>
          <cell r="B176" t="str">
            <v>Судовий збір</v>
          </cell>
          <cell r="C176" t="str">
            <v/>
          </cell>
          <cell r="D176" t="str">
            <v/>
          </cell>
          <cell r="E176" t="str">
            <v/>
          </cell>
          <cell r="F176" t="str">
            <v/>
          </cell>
          <cell r="G176" t="str">
            <v/>
          </cell>
          <cell r="H176" t="str">
            <v/>
          </cell>
          <cell r="I176">
            <v>2188133946.2199998</v>
          </cell>
          <cell r="J176" t="str">
            <v/>
          </cell>
          <cell r="K176" t="str">
            <v/>
          </cell>
          <cell r="L176">
            <v>2188133946.2199998</v>
          </cell>
        </row>
        <row r="177">
          <cell r="A177">
            <v>22030200</v>
          </cell>
          <cell r="B177" t="str">
            <v>Надходження від звернення застави у дохід держави</v>
          </cell>
          <cell r="C177" t="str">
            <v/>
          </cell>
          <cell r="D177" t="str">
            <v/>
          </cell>
          <cell r="E177" t="str">
            <v/>
          </cell>
          <cell r="F177" t="str">
            <v/>
          </cell>
          <cell r="G177" t="str">
            <v/>
          </cell>
          <cell r="H177" t="str">
            <v/>
          </cell>
          <cell r="I177">
            <v>19592354.280000001</v>
          </cell>
          <cell r="J177" t="str">
            <v/>
          </cell>
          <cell r="K177" t="str">
            <v/>
          </cell>
          <cell r="L177">
            <v>19592354.280000001</v>
          </cell>
        </row>
        <row r="178">
          <cell r="A178">
            <v>22060000</v>
          </cell>
          <cell r="B178" t="str">
            <v>Кошти, отримані за вчинення консульських дій  </v>
          </cell>
          <cell r="C178">
            <v>810612300</v>
          </cell>
          <cell r="D178">
            <v>810612300</v>
          </cell>
          <cell r="E178">
            <v>448520000</v>
          </cell>
          <cell r="F178">
            <v>456845991.75999999</v>
          </cell>
          <cell r="G178" t="str">
            <v/>
          </cell>
          <cell r="H178" t="str">
            <v/>
          </cell>
          <cell r="I178" t="str">
            <v/>
          </cell>
          <cell r="J178">
            <v>810612300</v>
          </cell>
          <cell r="K178">
            <v>810612300</v>
          </cell>
          <cell r="L178">
            <v>456845991.75999999</v>
          </cell>
        </row>
        <row r="179">
          <cell r="A179">
            <v>22070000</v>
          </cell>
          <cell r="B179" t="str">
            <v>Виконавчий збір </v>
          </cell>
          <cell r="C179">
            <v>420031400</v>
          </cell>
          <cell r="D179">
            <v>420031400</v>
          </cell>
          <cell r="E179">
            <v>184100000</v>
          </cell>
          <cell r="F179">
            <v>351960204.95999998</v>
          </cell>
          <cell r="G179">
            <v>420031400</v>
          </cell>
          <cell r="H179">
            <v>420031400</v>
          </cell>
          <cell r="I179">
            <v>351960202.97000003</v>
          </cell>
          <cell r="J179">
            <v>840062800</v>
          </cell>
          <cell r="K179">
            <v>840062800</v>
          </cell>
          <cell r="L179">
            <v>703920407.92999995</v>
          </cell>
        </row>
        <row r="180">
          <cell r="A180">
            <v>22080000</v>
          </cell>
          <cell r="B180" t="str">
            <v>Надходження від орендної плати за користування цілісним майновим комплексом та іншим державним майном  </v>
          </cell>
          <cell r="C180">
            <v>1650000000</v>
          </cell>
          <cell r="D180">
            <v>1650000000</v>
          </cell>
          <cell r="E180">
            <v>904200000</v>
          </cell>
          <cell r="F180">
            <v>1037210748.39</v>
          </cell>
          <cell r="G180" t="str">
            <v/>
          </cell>
          <cell r="H180" t="str">
            <v/>
          </cell>
          <cell r="I180" t="str">
            <v/>
          </cell>
          <cell r="J180">
            <v>1650000000</v>
          </cell>
          <cell r="K180">
            <v>1650000000</v>
          </cell>
          <cell r="L180">
            <v>1037210748.39</v>
          </cell>
        </row>
        <row r="181">
          <cell r="A181">
            <v>22080100</v>
          </cell>
          <cell r="B181" t="str">
            <v>Надходження від орендної плати за користування цілісним майновим комплексом  </v>
          </cell>
          <cell r="C181" t="str">
            <v/>
          </cell>
          <cell r="D181" t="str">
            <v/>
          </cell>
          <cell r="E181" t="str">
            <v/>
          </cell>
          <cell r="F181">
            <v>483608704.63</v>
          </cell>
          <cell r="G181" t="str">
            <v/>
          </cell>
          <cell r="H181" t="str">
            <v/>
          </cell>
          <cell r="I181" t="str">
            <v/>
          </cell>
          <cell r="J181" t="str">
            <v/>
          </cell>
          <cell r="K181" t="str">
            <v/>
          </cell>
          <cell r="L181">
            <v>483608704.63</v>
          </cell>
        </row>
        <row r="182">
          <cell r="A182">
            <v>22080200</v>
          </cell>
          <cell r="B182" t="str">
            <v>Надходження від орендної плати за користування майном бюджетних установ  </v>
          </cell>
          <cell r="C182" t="str">
            <v/>
          </cell>
          <cell r="D182" t="str">
            <v/>
          </cell>
          <cell r="E182" t="str">
            <v/>
          </cell>
          <cell r="F182">
            <v>97548784.579999998</v>
          </cell>
          <cell r="G182" t="str">
            <v/>
          </cell>
          <cell r="H182" t="str">
            <v/>
          </cell>
          <cell r="I182" t="str">
            <v/>
          </cell>
          <cell r="J182" t="str">
            <v/>
          </cell>
          <cell r="K182" t="str">
            <v/>
          </cell>
          <cell r="L182">
            <v>97548784.579999998</v>
          </cell>
        </row>
        <row r="183">
          <cell r="A183">
            <v>22080300</v>
          </cell>
          <cell r="B183" t="str">
            <v>Надходження від орендної плати за користування іншим державним майном  </v>
          </cell>
          <cell r="C183" t="str">
            <v/>
          </cell>
          <cell r="D183" t="str">
            <v/>
          </cell>
          <cell r="E183" t="str">
            <v/>
          </cell>
          <cell r="F183">
            <v>456048499.18000001</v>
          </cell>
          <cell r="G183" t="str">
            <v/>
          </cell>
          <cell r="H183" t="str">
            <v/>
          </cell>
          <cell r="I183" t="str">
            <v/>
          </cell>
          <cell r="J183" t="str">
            <v/>
          </cell>
          <cell r="K183" t="str">
            <v/>
          </cell>
          <cell r="L183">
            <v>456048499.18000001</v>
          </cell>
        </row>
        <row r="184">
          <cell r="A184">
            <v>22080500</v>
          </cell>
          <cell r="B184" t="str">
            <v>Надходження платежів за надані орендареві грошові кошти та цінні папери на умовах кредиту  </v>
          </cell>
          <cell r="C184" t="str">
            <v/>
          </cell>
          <cell r="D184" t="str">
            <v/>
          </cell>
          <cell r="E184" t="str">
            <v/>
          </cell>
          <cell r="F184">
            <v>4760</v>
          </cell>
          <cell r="G184" t="str">
            <v/>
          </cell>
          <cell r="H184" t="str">
            <v/>
          </cell>
          <cell r="I184" t="str">
            <v/>
          </cell>
          <cell r="J184" t="str">
            <v/>
          </cell>
          <cell r="K184" t="str">
            <v/>
          </cell>
          <cell r="L184">
            <v>4760</v>
          </cell>
        </row>
        <row r="185">
          <cell r="A185">
            <v>22110000</v>
          </cell>
          <cell r="B185" t="str">
            <v>Єдиний збір, який справляється у пунктах пропуску (пунктах контролю) через державний кордон України</v>
          </cell>
          <cell r="C185">
            <v>271000000</v>
          </cell>
          <cell r="D185">
            <v>271000000</v>
          </cell>
          <cell r="E185">
            <v>156210000</v>
          </cell>
          <cell r="F185">
            <v>196570866.84999999</v>
          </cell>
          <cell r="G185" t="str">
            <v/>
          </cell>
          <cell r="H185" t="str">
            <v/>
          </cell>
          <cell r="I185" t="str">
            <v/>
          </cell>
          <cell r="J185">
            <v>271000000</v>
          </cell>
          <cell r="K185">
            <v>271000000</v>
          </cell>
          <cell r="L185">
            <v>196570866.84999999</v>
          </cell>
        </row>
        <row r="186">
          <cell r="A186">
            <v>22150000</v>
          </cell>
          <cell r="B186" t="str">
            <v>Портовий (адміністративний) збір</v>
          </cell>
          <cell r="C186">
            <v>202188600</v>
          </cell>
          <cell r="D186">
            <v>202188600</v>
          </cell>
          <cell r="E186">
            <v>115227000</v>
          </cell>
          <cell r="F186">
            <v>107043018.43000001</v>
          </cell>
          <cell r="G186" t="str">
            <v/>
          </cell>
          <cell r="H186" t="str">
            <v/>
          </cell>
          <cell r="I186" t="str">
            <v/>
          </cell>
          <cell r="J186">
            <v>202188600</v>
          </cell>
          <cell r="K186">
            <v>202188600</v>
          </cell>
          <cell r="L186">
            <v>107043018.43000001</v>
          </cell>
        </row>
        <row r="187">
          <cell r="A187">
            <v>22150100</v>
          </cell>
          <cell r="B187" t="str">
            <v>Портовий (адміністративний) збір (за винятком портового (адміністративного) збору, що надходить від риболовних портів)</v>
          </cell>
          <cell r="C187" t="str">
            <v/>
          </cell>
          <cell r="D187" t="str">
            <v/>
          </cell>
          <cell r="E187" t="str">
            <v/>
          </cell>
          <cell r="F187">
            <v>107043018.43000001</v>
          </cell>
          <cell r="G187" t="str">
            <v/>
          </cell>
          <cell r="H187" t="str">
            <v/>
          </cell>
          <cell r="I187" t="str">
            <v/>
          </cell>
          <cell r="J187" t="str">
            <v/>
          </cell>
          <cell r="K187" t="str">
            <v/>
          </cell>
          <cell r="L187">
            <v>107043018.43000001</v>
          </cell>
        </row>
        <row r="188">
          <cell r="A188">
            <v>22160000</v>
          </cell>
          <cell r="B188" t="str">
            <v>Інші адміністративні збори та платежі</v>
          </cell>
          <cell r="C188" t="str">
            <v/>
          </cell>
          <cell r="D188" t="str">
            <v/>
          </cell>
          <cell r="E188" t="str">
            <v/>
          </cell>
          <cell r="F188" t="str">
            <v/>
          </cell>
          <cell r="G188">
            <v>25000000</v>
          </cell>
          <cell r="H188">
            <v>25000000</v>
          </cell>
          <cell r="I188">
            <v>71166573.099999994</v>
          </cell>
          <cell r="J188">
            <v>25000000</v>
          </cell>
          <cell r="K188">
            <v>25000000</v>
          </cell>
          <cell r="L188">
            <v>71166573.099999994</v>
          </cell>
        </row>
        <row r="189">
          <cell r="A189">
            <v>22160100</v>
          </cell>
          <cell r="B189"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89" t="str">
            <v/>
          </cell>
          <cell r="D189" t="str">
            <v/>
          </cell>
          <cell r="E189" t="str">
            <v/>
          </cell>
          <cell r="F189" t="str">
            <v/>
          </cell>
          <cell r="G189">
            <v>25000000</v>
          </cell>
          <cell r="H189">
            <v>25000000</v>
          </cell>
          <cell r="I189">
            <v>71166573.099999994</v>
          </cell>
          <cell r="J189">
            <v>25000000</v>
          </cell>
          <cell r="K189">
            <v>25000000</v>
          </cell>
          <cell r="L189">
            <v>71166573.099999994</v>
          </cell>
        </row>
        <row r="190">
          <cell r="A190">
            <v>22200000</v>
          </cell>
          <cell r="B190" t="str">
            <v>Плата за виконання митних формальностей митними органами поза місцем розташування цих органів або поза робочим часом, установленим для них</v>
          </cell>
          <cell r="C190">
            <v>73000000</v>
          </cell>
          <cell r="D190">
            <v>73000000</v>
          </cell>
          <cell r="E190">
            <v>42534000</v>
          </cell>
          <cell r="F190">
            <v>32384684</v>
          </cell>
          <cell r="G190" t="str">
            <v/>
          </cell>
          <cell r="H190" t="str">
            <v/>
          </cell>
          <cell r="I190" t="str">
            <v/>
          </cell>
          <cell r="J190">
            <v>73000000</v>
          </cell>
          <cell r="K190">
            <v>73000000</v>
          </cell>
          <cell r="L190">
            <v>32384684</v>
          </cell>
        </row>
        <row r="191">
          <cell r="A191">
            <v>24000000</v>
          </cell>
          <cell r="B191" t="str">
            <v>Інші неподаткові надходження</v>
          </cell>
          <cell r="C191">
            <v>16325439400</v>
          </cell>
          <cell r="D191">
            <v>16325439400</v>
          </cell>
          <cell r="E191">
            <v>8513172000</v>
          </cell>
          <cell r="F191">
            <v>8680869851.1299992</v>
          </cell>
          <cell r="G191">
            <v>1145381100</v>
          </cell>
          <cell r="H191">
            <v>1145381100</v>
          </cell>
          <cell r="I191">
            <v>149912302.49000001</v>
          </cell>
          <cell r="J191">
            <v>17470820500</v>
          </cell>
          <cell r="K191">
            <v>17470820500</v>
          </cell>
          <cell r="L191">
            <v>8830782153.6200008</v>
          </cell>
        </row>
        <row r="192">
          <cell r="A192">
            <v>24010000</v>
          </cell>
          <cell r="B192"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92">
            <v>273214000</v>
          </cell>
          <cell r="D192">
            <v>273214000</v>
          </cell>
          <cell r="E192">
            <v>184353000</v>
          </cell>
          <cell r="F192">
            <v>26977219.469999999</v>
          </cell>
          <cell r="G192" t="str">
            <v/>
          </cell>
          <cell r="H192" t="str">
            <v/>
          </cell>
          <cell r="I192" t="str">
            <v/>
          </cell>
          <cell r="J192">
            <v>273214000</v>
          </cell>
          <cell r="K192">
            <v>273214000</v>
          </cell>
          <cell r="L192">
            <v>26977219.469999999</v>
          </cell>
        </row>
        <row r="193">
          <cell r="A193">
            <v>24010100</v>
          </cell>
          <cell r="B193" t="str">
            <v>Кошти від реалізації конфіскованого майна за матеріалами митних органів  </v>
          </cell>
          <cell r="C193" t="str">
            <v/>
          </cell>
          <cell r="D193" t="str">
            <v/>
          </cell>
          <cell r="E193" t="str">
            <v/>
          </cell>
          <cell r="F193">
            <v>12244903.560000001</v>
          </cell>
          <cell r="G193" t="str">
            <v/>
          </cell>
          <cell r="H193" t="str">
            <v/>
          </cell>
          <cell r="I193" t="str">
            <v/>
          </cell>
          <cell r="J193" t="str">
            <v/>
          </cell>
          <cell r="K193" t="str">
            <v/>
          </cell>
          <cell r="L193">
            <v>12244903.560000001</v>
          </cell>
        </row>
        <row r="194">
          <cell r="A194">
            <v>24010200</v>
          </cell>
          <cell r="B194" t="str">
            <v>Кошти від реалізації товарів та інших предметів, конфіскованих за матеріалами правоохоронних та інших уповноважених органів  </v>
          </cell>
          <cell r="C194" t="str">
            <v/>
          </cell>
          <cell r="D194" t="str">
            <v/>
          </cell>
          <cell r="E194" t="str">
            <v/>
          </cell>
          <cell r="F194">
            <v>2432701.92</v>
          </cell>
          <cell r="G194" t="str">
            <v/>
          </cell>
          <cell r="H194" t="str">
            <v/>
          </cell>
          <cell r="I194" t="str">
            <v/>
          </cell>
          <cell r="J194" t="str">
            <v/>
          </cell>
          <cell r="K194" t="str">
            <v/>
          </cell>
          <cell r="L194">
            <v>2432701.92</v>
          </cell>
        </row>
        <row r="195">
          <cell r="A195">
            <v>24010300</v>
          </cell>
          <cell r="B195" t="str">
            <v>Надходження конфіскованої національної та іноземної валюти за матеріалами митних органів </v>
          </cell>
          <cell r="C195" t="str">
            <v/>
          </cell>
          <cell r="D195" t="str">
            <v/>
          </cell>
          <cell r="E195" t="str">
            <v/>
          </cell>
          <cell r="F195">
            <v>10598839.1</v>
          </cell>
          <cell r="G195" t="str">
            <v/>
          </cell>
          <cell r="H195" t="str">
            <v/>
          </cell>
          <cell r="I195" t="str">
            <v/>
          </cell>
          <cell r="J195" t="str">
            <v/>
          </cell>
          <cell r="K195" t="str">
            <v/>
          </cell>
          <cell r="L195">
            <v>10598839.1</v>
          </cell>
        </row>
        <row r="196">
          <cell r="A196">
            <v>24010400</v>
          </cell>
          <cell r="B196" t="str">
            <v>Надходження конфіскованої національної та іноземної валюти за матеріалами правоохоронних й інших уповноважених органів </v>
          </cell>
          <cell r="C196" t="str">
            <v/>
          </cell>
          <cell r="D196" t="str">
            <v/>
          </cell>
          <cell r="E196" t="str">
            <v/>
          </cell>
          <cell r="F196">
            <v>1700774.89</v>
          </cell>
          <cell r="G196" t="str">
            <v/>
          </cell>
          <cell r="H196" t="str">
            <v/>
          </cell>
          <cell r="I196" t="str">
            <v/>
          </cell>
          <cell r="J196" t="str">
            <v/>
          </cell>
          <cell r="K196" t="str">
            <v/>
          </cell>
          <cell r="L196">
            <v>1700774.89</v>
          </cell>
        </row>
        <row r="197">
          <cell r="A197">
            <v>24020000</v>
          </cell>
          <cell r="B197"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7" t="str">
            <v/>
          </cell>
          <cell r="D197" t="str">
            <v/>
          </cell>
          <cell r="E197" t="str">
            <v/>
          </cell>
          <cell r="F197">
            <v>289401.06</v>
          </cell>
          <cell r="G197" t="str">
            <v/>
          </cell>
          <cell r="H197" t="str">
            <v/>
          </cell>
          <cell r="I197" t="str">
            <v/>
          </cell>
          <cell r="J197" t="str">
            <v/>
          </cell>
          <cell r="K197" t="str">
            <v/>
          </cell>
          <cell r="L197">
            <v>289401.06</v>
          </cell>
        </row>
        <row r="198">
          <cell r="A198">
            <v>24030000</v>
          </cell>
          <cell r="B198"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8">
            <v>30517000</v>
          </cell>
          <cell r="D198">
            <v>30517000</v>
          </cell>
          <cell r="E198">
            <v>15305000</v>
          </cell>
          <cell r="F198">
            <v>52133414.149999999</v>
          </cell>
          <cell r="G198" t="str">
            <v/>
          </cell>
          <cell r="H198" t="str">
            <v/>
          </cell>
          <cell r="I198" t="str">
            <v/>
          </cell>
          <cell r="J198">
            <v>30517000</v>
          </cell>
          <cell r="K198">
            <v>30517000</v>
          </cell>
          <cell r="L198">
            <v>52133414.149999999</v>
          </cell>
        </row>
        <row r="199">
          <cell r="A199">
            <v>24050000</v>
          </cell>
          <cell r="B199"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199">
            <v>6875000</v>
          </cell>
          <cell r="D199">
            <v>6875000</v>
          </cell>
          <cell r="E199">
            <v>1400000</v>
          </cell>
          <cell r="F199" t="str">
            <v/>
          </cell>
          <cell r="G199">
            <v>6875000</v>
          </cell>
          <cell r="H199">
            <v>6875000</v>
          </cell>
          <cell r="I199" t="str">
            <v/>
          </cell>
          <cell r="J199">
            <v>13750000</v>
          </cell>
          <cell r="K199">
            <v>13750000</v>
          </cell>
          <cell r="L199" t="str">
            <v/>
          </cell>
        </row>
        <row r="200">
          <cell r="A200">
            <v>24060000</v>
          </cell>
          <cell r="B200" t="str">
            <v>Інші надходження  </v>
          </cell>
          <cell r="C200">
            <v>1762162000</v>
          </cell>
          <cell r="D200">
            <v>1762162000</v>
          </cell>
          <cell r="E200">
            <v>1107506200</v>
          </cell>
          <cell r="F200">
            <v>916955707.52999997</v>
          </cell>
          <cell r="G200">
            <v>1134906100</v>
          </cell>
          <cell r="H200">
            <v>1134906100</v>
          </cell>
          <cell r="I200">
            <v>147881886.88999999</v>
          </cell>
          <cell r="J200">
            <v>2897068100</v>
          </cell>
          <cell r="K200">
            <v>2897068100</v>
          </cell>
          <cell r="L200">
            <v>1064837594.42</v>
          </cell>
        </row>
        <row r="201">
          <cell r="A201">
            <v>24060300</v>
          </cell>
          <cell r="B201" t="str">
            <v>Інші надходження  </v>
          </cell>
          <cell r="C201">
            <v>1590680000</v>
          </cell>
          <cell r="D201">
            <v>1590680000</v>
          </cell>
          <cell r="E201">
            <v>1012981000</v>
          </cell>
          <cell r="F201">
            <v>822295498.20000005</v>
          </cell>
          <cell r="G201" t="str">
            <v/>
          </cell>
          <cell r="H201" t="str">
            <v/>
          </cell>
          <cell r="I201" t="str">
            <v/>
          </cell>
          <cell r="J201">
            <v>1590680000</v>
          </cell>
          <cell r="K201">
            <v>1590680000</v>
          </cell>
          <cell r="L201">
            <v>822295498.20000005</v>
          </cell>
        </row>
        <row r="202">
          <cell r="A202">
            <v>24060500</v>
          </cell>
          <cell r="B202" t="str">
            <v>Відрахування від суми коштів, витрачених на рекламу тютюнових виробів та/або алкогольних напоїв у межах України  </v>
          </cell>
          <cell r="C202">
            <v>859000</v>
          </cell>
          <cell r="D202">
            <v>859000</v>
          </cell>
          <cell r="E202">
            <v>552000</v>
          </cell>
          <cell r="F202">
            <v>972395.74</v>
          </cell>
          <cell r="G202" t="str">
            <v/>
          </cell>
          <cell r="H202" t="str">
            <v/>
          </cell>
          <cell r="I202" t="str">
            <v/>
          </cell>
          <cell r="J202">
            <v>859000</v>
          </cell>
          <cell r="K202">
            <v>859000</v>
          </cell>
          <cell r="L202">
            <v>972395.74</v>
          </cell>
        </row>
        <row r="203">
          <cell r="A203">
            <v>24060600</v>
          </cell>
          <cell r="B203" t="str">
            <v>Надходження коштів з рахунків виборчих фондів  </v>
          </cell>
          <cell r="C203" t="str">
            <v/>
          </cell>
          <cell r="D203" t="str">
            <v/>
          </cell>
          <cell r="E203" t="str">
            <v/>
          </cell>
          <cell r="F203">
            <v>9971.89</v>
          </cell>
          <cell r="G203" t="str">
            <v/>
          </cell>
          <cell r="H203" t="str">
            <v/>
          </cell>
          <cell r="I203" t="str">
            <v/>
          </cell>
          <cell r="J203" t="str">
            <v/>
          </cell>
          <cell r="K203" t="str">
            <v/>
          </cell>
          <cell r="L203">
            <v>9971.89</v>
          </cell>
        </row>
        <row r="204">
          <cell r="A204">
            <v>24061500</v>
          </cell>
          <cell r="B204"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4">
            <v>82960000</v>
          </cell>
          <cell r="D204">
            <v>82960000</v>
          </cell>
          <cell r="E204">
            <v>43880000</v>
          </cell>
          <cell r="F204">
            <v>31483181.16</v>
          </cell>
          <cell r="G204">
            <v>331840000</v>
          </cell>
          <cell r="H204">
            <v>331840000</v>
          </cell>
          <cell r="I204">
            <v>125932724.42</v>
          </cell>
          <cell r="J204">
            <v>414800000</v>
          </cell>
          <cell r="K204">
            <v>414800000</v>
          </cell>
          <cell r="L204">
            <v>157415905.58000001</v>
          </cell>
        </row>
        <row r="205">
          <cell r="A205">
            <v>24061800</v>
          </cell>
          <cell r="B205" t="str">
            <v>Плата за подання скарги щодо процедур закупівлі до органу оскарження</v>
          </cell>
          <cell r="C205">
            <v>75000000</v>
          </cell>
          <cell r="D205">
            <v>75000000</v>
          </cell>
          <cell r="E205">
            <v>44728000</v>
          </cell>
          <cell r="F205">
            <v>55800674.07</v>
          </cell>
          <cell r="G205" t="str">
            <v/>
          </cell>
          <cell r="H205" t="str">
            <v/>
          </cell>
          <cell r="I205" t="str">
            <v/>
          </cell>
          <cell r="J205">
            <v>75000000</v>
          </cell>
          <cell r="K205">
            <v>75000000</v>
          </cell>
          <cell r="L205">
            <v>55800674.07</v>
          </cell>
        </row>
        <row r="206">
          <cell r="A206">
            <v>24061900</v>
          </cell>
          <cell r="B206"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6">
            <v>2884000</v>
          </cell>
          <cell r="D206">
            <v>2884000</v>
          </cell>
          <cell r="E206">
            <v>168000</v>
          </cell>
          <cell r="F206">
            <v>969294.33</v>
          </cell>
          <cell r="G206" t="str">
            <v/>
          </cell>
          <cell r="H206" t="str">
            <v/>
          </cell>
          <cell r="I206" t="str">
            <v/>
          </cell>
          <cell r="J206">
            <v>2884000</v>
          </cell>
          <cell r="K206">
            <v>2884000</v>
          </cell>
          <cell r="L206">
            <v>969294.33</v>
          </cell>
        </row>
        <row r="207">
          <cell r="A207">
            <v>24062000</v>
          </cell>
          <cell r="B207"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7">
            <v>2479000</v>
          </cell>
          <cell r="D207">
            <v>2479000</v>
          </cell>
          <cell r="E207">
            <v>888000</v>
          </cell>
          <cell r="F207">
            <v>792934.06</v>
          </cell>
          <cell r="G207" t="str">
            <v/>
          </cell>
          <cell r="H207" t="str">
            <v/>
          </cell>
          <cell r="I207" t="str">
            <v/>
          </cell>
          <cell r="J207">
            <v>2479000</v>
          </cell>
          <cell r="K207">
            <v>2479000</v>
          </cell>
          <cell r="L207">
            <v>792934.06</v>
          </cell>
        </row>
        <row r="208">
          <cell r="A208">
            <v>24062100</v>
          </cell>
          <cell r="B208"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08" t="str">
            <v/>
          </cell>
          <cell r="D208" t="str">
            <v/>
          </cell>
          <cell r="E208" t="str">
            <v/>
          </cell>
          <cell r="F208" t="str">
            <v/>
          </cell>
          <cell r="G208">
            <v>17666100</v>
          </cell>
          <cell r="H208">
            <v>17666100</v>
          </cell>
          <cell r="I208">
            <v>21949162.469999999</v>
          </cell>
          <cell r="J208">
            <v>17666100</v>
          </cell>
          <cell r="K208">
            <v>17666100</v>
          </cell>
          <cell r="L208">
            <v>21949162.469999999</v>
          </cell>
        </row>
        <row r="209">
          <cell r="A209">
            <v>24062200</v>
          </cell>
          <cell r="B209"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09">
            <v>7300000</v>
          </cell>
          <cell r="D209">
            <v>7300000</v>
          </cell>
          <cell r="E209">
            <v>4309200</v>
          </cell>
          <cell r="F209">
            <v>4631758.08</v>
          </cell>
          <cell r="G209" t="str">
            <v/>
          </cell>
          <cell r="H209" t="str">
            <v/>
          </cell>
          <cell r="I209" t="str">
            <v/>
          </cell>
          <cell r="J209">
            <v>7300000</v>
          </cell>
          <cell r="K209">
            <v>7300000</v>
          </cell>
          <cell r="L209">
            <v>4631758.08</v>
          </cell>
        </row>
        <row r="210">
          <cell r="A210">
            <v>24063100</v>
          </cell>
          <cell r="B210"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10" t="str">
            <v/>
          </cell>
          <cell r="D210" t="str">
            <v/>
          </cell>
          <cell r="E210" t="str">
            <v/>
          </cell>
          <cell r="F210" t="str">
            <v/>
          </cell>
          <cell r="G210">
            <v>785400000</v>
          </cell>
          <cell r="H210">
            <v>785400000</v>
          </cell>
          <cell r="I210" t="str">
            <v/>
          </cell>
          <cell r="J210">
            <v>785400000</v>
          </cell>
          <cell r="K210">
            <v>785400000</v>
          </cell>
          <cell r="L210" t="str">
            <v/>
          </cell>
        </row>
        <row r="211">
          <cell r="A211">
            <v>24110000</v>
          </cell>
          <cell r="B211" t="str">
            <v>Доходи від операцій з кредитування та надання гарантій  </v>
          </cell>
          <cell r="C211">
            <v>2419778600</v>
          </cell>
          <cell r="D211">
            <v>2419778600</v>
          </cell>
          <cell r="E211">
            <v>1314594400</v>
          </cell>
          <cell r="F211">
            <v>712191414.71000004</v>
          </cell>
          <cell r="G211">
            <v>3600000</v>
          </cell>
          <cell r="H211">
            <v>3600000</v>
          </cell>
          <cell r="I211">
            <v>2030415.6</v>
          </cell>
          <cell r="J211">
            <v>2423378600</v>
          </cell>
          <cell r="K211">
            <v>2423378600</v>
          </cell>
          <cell r="L211">
            <v>714221830.30999994</v>
          </cell>
        </row>
        <row r="212">
          <cell r="A212">
            <v>24110100</v>
          </cell>
          <cell r="B212" t="str">
            <v>Плата за надання державних гарантій та кредитів (позик), залучених державою</v>
          </cell>
          <cell r="C212">
            <v>1030105300</v>
          </cell>
          <cell r="D212">
            <v>1030105300</v>
          </cell>
          <cell r="E212">
            <v>573219900</v>
          </cell>
          <cell r="F212">
            <v>362630420.60000002</v>
          </cell>
          <cell r="G212" t="str">
            <v/>
          </cell>
          <cell r="H212" t="str">
            <v/>
          </cell>
          <cell r="I212" t="str">
            <v/>
          </cell>
          <cell r="J212">
            <v>1030105300</v>
          </cell>
          <cell r="K212">
            <v>1030105300</v>
          </cell>
          <cell r="L212">
            <v>362630420.60000002</v>
          </cell>
        </row>
        <row r="213">
          <cell r="A213">
            <v>24110200</v>
          </cell>
          <cell r="B213" t="str">
            <v>Плата за користування кредитами (позиками), залученими державою </v>
          </cell>
          <cell r="C213">
            <v>1388843300</v>
          </cell>
          <cell r="D213">
            <v>1388843300</v>
          </cell>
          <cell r="E213">
            <v>740905700</v>
          </cell>
          <cell r="F213">
            <v>348936229.83999997</v>
          </cell>
          <cell r="G213" t="str">
            <v/>
          </cell>
          <cell r="H213" t="str">
            <v/>
          </cell>
          <cell r="I213" t="str">
            <v/>
          </cell>
          <cell r="J213">
            <v>1388843300</v>
          </cell>
          <cell r="K213">
            <v>1388843300</v>
          </cell>
          <cell r="L213">
            <v>348936229.83999997</v>
          </cell>
        </row>
        <row r="214">
          <cell r="A214">
            <v>24110400</v>
          </cell>
          <cell r="B214"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4">
            <v>350000</v>
          </cell>
          <cell r="D214">
            <v>350000</v>
          </cell>
          <cell r="E214">
            <v>192800</v>
          </cell>
          <cell r="F214">
            <v>168160.26</v>
          </cell>
          <cell r="G214" t="str">
            <v/>
          </cell>
          <cell r="H214" t="str">
            <v/>
          </cell>
          <cell r="I214" t="str">
            <v/>
          </cell>
          <cell r="J214">
            <v>350000</v>
          </cell>
          <cell r="K214">
            <v>350000</v>
          </cell>
          <cell r="L214">
            <v>168160.26</v>
          </cell>
        </row>
        <row r="215">
          <cell r="A215">
            <v>24110800</v>
          </cell>
          <cell r="B215" t="str">
            <v>Плата за користування кредитом з державного бюджету </v>
          </cell>
          <cell r="C215">
            <v>480000</v>
          </cell>
          <cell r="D215">
            <v>480000</v>
          </cell>
          <cell r="E215">
            <v>276000</v>
          </cell>
          <cell r="F215">
            <v>456604.01</v>
          </cell>
          <cell r="G215" t="str">
            <v/>
          </cell>
          <cell r="H215" t="str">
            <v/>
          </cell>
          <cell r="I215" t="str">
            <v/>
          </cell>
          <cell r="J215">
            <v>480000</v>
          </cell>
          <cell r="K215">
            <v>480000</v>
          </cell>
          <cell r="L215">
            <v>456604.01</v>
          </cell>
        </row>
        <row r="216">
          <cell r="A216">
            <v>24111100</v>
          </cell>
          <cell r="B216"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6" t="str">
            <v/>
          </cell>
          <cell r="D216" t="str">
            <v/>
          </cell>
          <cell r="E216" t="str">
            <v/>
          </cell>
          <cell r="F216" t="str">
            <v/>
          </cell>
          <cell r="G216">
            <v>3600000</v>
          </cell>
          <cell r="H216">
            <v>3600000</v>
          </cell>
          <cell r="I216">
            <v>2030415.6</v>
          </cell>
          <cell r="J216">
            <v>3600000</v>
          </cell>
          <cell r="K216">
            <v>3600000</v>
          </cell>
          <cell r="L216">
            <v>2030415.6</v>
          </cell>
        </row>
        <row r="217">
          <cell r="A217">
            <v>24130000</v>
          </cell>
          <cell r="B217" t="str">
            <v>Збір на соціально-економічну компенсацію ризику населення, яке проживає на території зони спостереження  </v>
          </cell>
          <cell r="C217">
            <v>550373800</v>
          </cell>
          <cell r="D217">
            <v>550373800</v>
          </cell>
          <cell r="E217">
            <v>320596700</v>
          </cell>
          <cell r="F217">
            <v>244697763.63</v>
          </cell>
          <cell r="G217" t="str">
            <v/>
          </cell>
          <cell r="H217" t="str">
            <v/>
          </cell>
          <cell r="I217" t="str">
            <v/>
          </cell>
          <cell r="J217">
            <v>550373800</v>
          </cell>
          <cell r="K217">
            <v>550373800</v>
          </cell>
          <cell r="L217">
            <v>244697763.63</v>
          </cell>
        </row>
        <row r="218">
          <cell r="A218">
            <v>24130100</v>
          </cell>
          <cell r="B218"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18" t="str">
            <v/>
          </cell>
          <cell r="D218" t="str">
            <v/>
          </cell>
          <cell r="E218" t="str">
            <v/>
          </cell>
          <cell r="F218">
            <v>244697763.63</v>
          </cell>
          <cell r="G218" t="str">
            <v/>
          </cell>
          <cell r="H218" t="str">
            <v/>
          </cell>
          <cell r="I218" t="str">
            <v/>
          </cell>
          <cell r="J218" t="str">
            <v/>
          </cell>
          <cell r="K218" t="str">
            <v/>
          </cell>
          <cell r="L218">
            <v>244697763.63</v>
          </cell>
        </row>
        <row r="219">
          <cell r="A219">
            <v>24140000</v>
          </cell>
          <cell r="B219" t="str">
            <v>Збори на обов'язкове державне пенсійне страхування з окремих видів господарських операцій  </v>
          </cell>
          <cell r="C219">
            <v>11169178500</v>
          </cell>
          <cell r="D219">
            <v>11169178500</v>
          </cell>
          <cell r="E219">
            <v>5569416700</v>
          </cell>
          <cell r="F219">
            <v>6727624930.5799999</v>
          </cell>
          <cell r="G219" t="str">
            <v/>
          </cell>
          <cell r="H219" t="str">
            <v/>
          </cell>
          <cell r="I219" t="str">
            <v/>
          </cell>
          <cell r="J219">
            <v>11169178500</v>
          </cell>
          <cell r="K219">
            <v>11169178500</v>
          </cell>
          <cell r="L219">
            <v>6727624930.5799999</v>
          </cell>
        </row>
        <row r="220">
          <cell r="A220">
            <v>24140200</v>
          </cell>
          <cell r="B220"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20">
            <v>230281800</v>
          </cell>
          <cell r="D220">
            <v>230281800</v>
          </cell>
          <cell r="E220">
            <v>120076500</v>
          </cell>
          <cell r="F220">
            <v>188416646.81999999</v>
          </cell>
          <cell r="G220" t="str">
            <v/>
          </cell>
          <cell r="H220" t="str">
            <v/>
          </cell>
          <cell r="I220" t="str">
            <v/>
          </cell>
          <cell r="J220">
            <v>230281800</v>
          </cell>
          <cell r="K220">
            <v>230281800</v>
          </cell>
          <cell r="L220">
            <v>188416646.81999999</v>
          </cell>
        </row>
        <row r="221">
          <cell r="A221">
            <v>24140300</v>
          </cell>
          <cell r="B221" t="str">
            <v>Збір під час набуття права власності на легкові автомобілі</v>
          </cell>
          <cell r="C221">
            <v>5517165400</v>
          </cell>
          <cell r="D221">
            <v>5517165400</v>
          </cell>
          <cell r="E221">
            <v>2541918200</v>
          </cell>
          <cell r="F221">
            <v>3430387541.77</v>
          </cell>
          <cell r="G221" t="str">
            <v/>
          </cell>
          <cell r="H221" t="str">
            <v/>
          </cell>
          <cell r="I221" t="str">
            <v/>
          </cell>
          <cell r="J221">
            <v>5517165400</v>
          </cell>
          <cell r="K221">
            <v>5517165400</v>
          </cell>
          <cell r="L221">
            <v>3430387541.77</v>
          </cell>
        </row>
        <row r="222">
          <cell r="A222">
            <v>24140500</v>
          </cell>
          <cell r="B222" t="str">
            <v>Збір з операцій придбавання (купівлі-продажу) нерухомого майна  </v>
          </cell>
          <cell r="C222">
            <v>1843163900</v>
          </cell>
          <cell r="D222">
            <v>1843163900</v>
          </cell>
          <cell r="E222">
            <v>973712100</v>
          </cell>
          <cell r="F222">
            <v>1198968500.1900001</v>
          </cell>
          <cell r="G222" t="str">
            <v/>
          </cell>
          <cell r="H222" t="str">
            <v/>
          </cell>
          <cell r="I222" t="str">
            <v/>
          </cell>
          <cell r="J222">
            <v>1843163900</v>
          </cell>
          <cell r="K222">
            <v>1843163900</v>
          </cell>
          <cell r="L222">
            <v>1198968500.1900001</v>
          </cell>
        </row>
        <row r="223">
          <cell r="A223">
            <v>24140600</v>
          </cell>
          <cell r="B223" t="str">
            <v>Збір з користування та надання послуг стільникового рухомого зв'язку  </v>
          </cell>
          <cell r="C223">
            <v>3578567400</v>
          </cell>
          <cell r="D223">
            <v>3578567400</v>
          </cell>
          <cell r="E223">
            <v>1933709900</v>
          </cell>
          <cell r="F223">
            <v>1909852241.8</v>
          </cell>
          <cell r="G223" t="str">
            <v/>
          </cell>
          <cell r="H223" t="str">
            <v/>
          </cell>
          <cell r="I223" t="str">
            <v/>
          </cell>
          <cell r="J223">
            <v>3578567400</v>
          </cell>
          <cell r="K223">
            <v>3578567400</v>
          </cell>
          <cell r="L223">
            <v>1909852241.8</v>
          </cell>
        </row>
        <row r="224">
          <cell r="A224">
            <v>24160000</v>
          </cell>
          <cell r="B224" t="str">
            <v>Концесійні платежі</v>
          </cell>
          <cell r="C224">
            <v>113340500</v>
          </cell>
          <cell r="D224">
            <v>113340500</v>
          </cell>
          <cell r="E224" t="str">
            <v/>
          </cell>
          <cell r="F224" t="str">
            <v/>
          </cell>
          <cell r="G224" t="str">
            <v/>
          </cell>
          <cell r="H224" t="str">
            <v/>
          </cell>
          <cell r="I224" t="str">
            <v/>
          </cell>
          <cell r="J224">
            <v>113340500</v>
          </cell>
          <cell r="K224">
            <v>113340500</v>
          </cell>
          <cell r="L224" t="str">
            <v/>
          </cell>
        </row>
        <row r="225">
          <cell r="A225">
            <v>24160300</v>
          </cell>
          <cell r="B225" t="str">
            <v>Концесійні платежі щодо об'єктів державної власності </v>
          </cell>
          <cell r="C225">
            <v>113340500</v>
          </cell>
          <cell r="D225">
            <v>113340500</v>
          </cell>
          <cell r="E225" t="str">
            <v/>
          </cell>
          <cell r="F225" t="str">
            <v/>
          </cell>
          <cell r="G225" t="str">
            <v/>
          </cell>
          <cell r="H225" t="str">
            <v/>
          </cell>
          <cell r="I225" t="str">
            <v/>
          </cell>
          <cell r="J225">
            <v>113340500</v>
          </cell>
          <cell r="K225">
            <v>113340500</v>
          </cell>
          <cell r="L225" t="str">
            <v/>
          </cell>
        </row>
        <row r="226">
          <cell r="A226">
            <v>25000000</v>
          </cell>
          <cell r="B226" t="str">
            <v>Власні надходження бюджетних установ</v>
          </cell>
          <cell r="C226" t="str">
            <v/>
          </cell>
          <cell r="D226" t="str">
            <v/>
          </cell>
          <cell r="E226" t="str">
            <v/>
          </cell>
          <cell r="F226" t="str">
            <v/>
          </cell>
          <cell r="G226">
            <v>38540721700</v>
          </cell>
          <cell r="H226">
            <v>65721185070.709999</v>
          </cell>
          <cell r="I226">
            <v>45747170261.400002</v>
          </cell>
          <cell r="J226">
            <v>38540721700</v>
          </cell>
          <cell r="K226">
            <v>65721185070.709999</v>
          </cell>
          <cell r="L226">
            <v>45747170261.400002</v>
          </cell>
        </row>
        <row r="227">
          <cell r="A227">
            <v>25010000</v>
          </cell>
          <cell r="B227" t="str">
            <v>Надходження від плати за послуги, що надаються бюджетними установами згідно із законодавством </v>
          </cell>
          <cell r="C227" t="str">
            <v/>
          </cell>
          <cell r="D227" t="str">
            <v/>
          </cell>
          <cell r="E227" t="str">
            <v/>
          </cell>
          <cell r="F227" t="str">
            <v/>
          </cell>
          <cell r="G227">
            <v>38281301900</v>
          </cell>
          <cell r="H227">
            <v>41538968496.980003</v>
          </cell>
          <cell r="I227">
            <v>17210320572.900002</v>
          </cell>
          <cell r="J227">
            <v>38281301900</v>
          </cell>
          <cell r="K227">
            <v>41538968496.980003</v>
          </cell>
          <cell r="L227">
            <v>17210320572.900002</v>
          </cell>
        </row>
        <row r="228">
          <cell r="A228">
            <v>25020000</v>
          </cell>
          <cell r="B228" t="str">
            <v>Інші джерела власних надходжень бюджетних установ  </v>
          </cell>
          <cell r="C228" t="str">
            <v/>
          </cell>
          <cell r="D228" t="str">
            <v/>
          </cell>
          <cell r="E228" t="str">
            <v/>
          </cell>
          <cell r="F228" t="str">
            <v/>
          </cell>
          <cell r="G228">
            <v>259419800</v>
          </cell>
          <cell r="H228">
            <v>24182216573.73</v>
          </cell>
          <cell r="I228">
            <v>28536849688.5</v>
          </cell>
          <cell r="J228">
            <v>259419800</v>
          </cell>
          <cell r="K228">
            <v>24182216573.73</v>
          </cell>
          <cell r="L228">
            <v>28536849688.5</v>
          </cell>
        </row>
        <row r="229">
          <cell r="A229">
            <v>30000000</v>
          </cell>
          <cell r="B229" t="str">
            <v>Доходи від операцій з капіталом  </v>
          </cell>
          <cell r="C229">
            <v>58003900</v>
          </cell>
          <cell r="D229">
            <v>58003900</v>
          </cell>
          <cell r="E229">
            <v>29690600</v>
          </cell>
          <cell r="F229">
            <v>42372232.799999997</v>
          </cell>
          <cell r="G229">
            <v>865327000</v>
          </cell>
          <cell r="H229">
            <v>865327000</v>
          </cell>
          <cell r="I229">
            <v>250002409.18000001</v>
          </cell>
          <cell r="J229">
            <v>923330900</v>
          </cell>
          <cell r="K229">
            <v>923330900</v>
          </cell>
          <cell r="L229">
            <v>292374641.98000002</v>
          </cell>
        </row>
        <row r="230">
          <cell r="A230">
            <v>31000000</v>
          </cell>
          <cell r="B230" t="str">
            <v>Надходження від продажу основного капіталу  </v>
          </cell>
          <cell r="C230">
            <v>51720900</v>
          </cell>
          <cell r="D230">
            <v>51720900</v>
          </cell>
          <cell r="E230">
            <v>26317200</v>
          </cell>
          <cell r="F230">
            <v>21167533.579999998</v>
          </cell>
          <cell r="G230" t="str">
            <v/>
          </cell>
          <cell r="H230" t="str">
            <v/>
          </cell>
          <cell r="I230" t="str">
            <v/>
          </cell>
          <cell r="J230">
            <v>51720900</v>
          </cell>
          <cell r="K230">
            <v>51720900</v>
          </cell>
          <cell r="L230">
            <v>21167533.579999998</v>
          </cell>
        </row>
        <row r="231">
          <cell r="A231">
            <v>31010000</v>
          </cell>
          <cell r="B231"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31">
            <v>40698000</v>
          </cell>
          <cell r="D231">
            <v>40698000</v>
          </cell>
          <cell r="E231">
            <v>23050000</v>
          </cell>
          <cell r="F231">
            <v>15123538.43</v>
          </cell>
          <cell r="G231" t="str">
            <v/>
          </cell>
          <cell r="H231" t="str">
            <v/>
          </cell>
          <cell r="I231" t="str">
            <v/>
          </cell>
          <cell r="J231">
            <v>40698000</v>
          </cell>
          <cell r="K231">
            <v>40698000</v>
          </cell>
          <cell r="L231">
            <v>15123538.43</v>
          </cell>
        </row>
        <row r="232">
          <cell r="A232">
            <v>31010100</v>
          </cell>
          <cell r="B232" t="str">
            <v>Кошти від реалізації скарбів, які є пам'ятками історії та культури, майна, одержаного державою в порядку спадкування чи дарування  </v>
          </cell>
          <cell r="C232" t="str">
            <v/>
          </cell>
          <cell r="D232" t="str">
            <v/>
          </cell>
          <cell r="E232" t="str">
            <v/>
          </cell>
          <cell r="F232">
            <v>15123538.43</v>
          </cell>
          <cell r="G232" t="str">
            <v/>
          </cell>
          <cell r="H232" t="str">
            <v/>
          </cell>
          <cell r="I232" t="str">
            <v/>
          </cell>
          <cell r="J232" t="str">
            <v/>
          </cell>
          <cell r="K232" t="str">
            <v/>
          </cell>
          <cell r="L232">
            <v>15123538.43</v>
          </cell>
        </row>
        <row r="233">
          <cell r="A233">
            <v>31020000</v>
          </cell>
          <cell r="B233" t="str">
            <v>Надходження коштів від Державного фонду дорогоцінних металів і дорогоцінного каміння  </v>
          </cell>
          <cell r="C233">
            <v>11022900</v>
          </cell>
          <cell r="D233">
            <v>11022900</v>
          </cell>
          <cell r="E233">
            <v>3267200</v>
          </cell>
          <cell r="F233">
            <v>6043995.1500000004</v>
          </cell>
          <cell r="G233" t="str">
            <v/>
          </cell>
          <cell r="H233" t="str">
            <v/>
          </cell>
          <cell r="I233" t="str">
            <v/>
          </cell>
          <cell r="J233">
            <v>11022900</v>
          </cell>
          <cell r="K233">
            <v>11022900</v>
          </cell>
          <cell r="L233">
            <v>6043995.1500000004</v>
          </cell>
        </row>
        <row r="234">
          <cell r="A234">
            <v>32000000</v>
          </cell>
          <cell r="B234" t="str">
            <v>Надходження від реалізації державних запасів товарів</v>
          </cell>
          <cell r="C234" t="str">
            <v/>
          </cell>
          <cell r="D234" t="str">
            <v/>
          </cell>
          <cell r="E234" t="str">
            <v/>
          </cell>
          <cell r="F234" t="str">
            <v/>
          </cell>
          <cell r="G234">
            <v>864827000</v>
          </cell>
          <cell r="H234">
            <v>864827000</v>
          </cell>
          <cell r="I234">
            <v>250002409.18000001</v>
          </cell>
          <cell r="J234">
            <v>864827000</v>
          </cell>
          <cell r="K234">
            <v>864827000</v>
          </cell>
          <cell r="L234">
            <v>250002409.18000001</v>
          </cell>
        </row>
        <row r="235">
          <cell r="A235">
            <v>32010000</v>
          </cell>
          <cell r="B235" t="str">
            <v>Надходження від реалізації матеріальних цінностей державного резерву</v>
          </cell>
          <cell r="C235" t="str">
            <v/>
          </cell>
          <cell r="D235" t="str">
            <v/>
          </cell>
          <cell r="E235" t="str">
            <v/>
          </cell>
          <cell r="F235" t="str">
            <v/>
          </cell>
          <cell r="G235">
            <v>854827000</v>
          </cell>
          <cell r="H235">
            <v>854827000</v>
          </cell>
          <cell r="I235">
            <v>215529383.94</v>
          </cell>
          <cell r="J235">
            <v>854827000</v>
          </cell>
          <cell r="K235">
            <v>854827000</v>
          </cell>
          <cell r="L235">
            <v>215529383.94</v>
          </cell>
        </row>
        <row r="236">
          <cell r="A236">
            <v>32010100</v>
          </cell>
          <cell r="B236" t="str">
            <v>Надходження від реалізації матеріальних цінностей державного резерву </v>
          </cell>
          <cell r="C236" t="str">
            <v/>
          </cell>
          <cell r="D236" t="str">
            <v/>
          </cell>
          <cell r="E236" t="str">
            <v/>
          </cell>
          <cell r="F236" t="str">
            <v/>
          </cell>
          <cell r="G236" t="str">
            <v/>
          </cell>
          <cell r="H236" t="str">
            <v/>
          </cell>
          <cell r="I236">
            <v>215529383.94</v>
          </cell>
          <cell r="J236" t="str">
            <v/>
          </cell>
          <cell r="K236" t="str">
            <v/>
          </cell>
          <cell r="L236">
            <v>215529383.94</v>
          </cell>
        </row>
        <row r="237">
          <cell r="A237">
            <v>32020000</v>
          </cell>
          <cell r="B237" t="str">
            <v>Надходження від реалізації розброньованих матеріальних цінностей мобілізаційного резерву  </v>
          </cell>
          <cell r="C237" t="str">
            <v/>
          </cell>
          <cell r="D237" t="str">
            <v/>
          </cell>
          <cell r="E237" t="str">
            <v/>
          </cell>
          <cell r="F237" t="str">
            <v/>
          </cell>
          <cell r="G237">
            <v>10000000</v>
          </cell>
          <cell r="H237">
            <v>10000000</v>
          </cell>
          <cell r="I237">
            <v>34473025.240000002</v>
          </cell>
          <cell r="J237">
            <v>10000000</v>
          </cell>
          <cell r="K237">
            <v>10000000</v>
          </cell>
          <cell r="L237">
            <v>34473025.240000002</v>
          </cell>
        </row>
        <row r="238">
          <cell r="A238">
            <v>33000000</v>
          </cell>
          <cell r="B238" t="str">
            <v>Кошти від продажу землі і нематеріальних активів </v>
          </cell>
          <cell r="C238">
            <v>6283000</v>
          </cell>
          <cell r="D238">
            <v>6283000</v>
          </cell>
          <cell r="E238">
            <v>3373400</v>
          </cell>
          <cell r="F238">
            <v>21204699.219999999</v>
          </cell>
          <cell r="G238">
            <v>500000</v>
          </cell>
          <cell r="H238">
            <v>500000</v>
          </cell>
          <cell r="I238" t="str">
            <v/>
          </cell>
          <cell r="J238">
            <v>6783000</v>
          </cell>
          <cell r="K238">
            <v>6783000</v>
          </cell>
          <cell r="L238">
            <v>21204699.219999999</v>
          </cell>
        </row>
        <row r="239">
          <cell r="A239">
            <v>33010000</v>
          </cell>
          <cell r="B239" t="str">
            <v>Кошти від продажу землі </v>
          </cell>
          <cell r="C239">
            <v>5783000</v>
          </cell>
          <cell r="D239">
            <v>5783000</v>
          </cell>
          <cell r="E239">
            <v>3373400</v>
          </cell>
          <cell r="F239">
            <v>21204699.219999999</v>
          </cell>
          <cell r="G239" t="str">
            <v/>
          </cell>
          <cell r="H239" t="str">
            <v/>
          </cell>
          <cell r="I239" t="str">
            <v/>
          </cell>
          <cell r="J239">
            <v>5783000</v>
          </cell>
          <cell r="K239">
            <v>5783000</v>
          </cell>
          <cell r="L239">
            <v>21204699.219999999</v>
          </cell>
        </row>
        <row r="240">
          <cell r="A240">
            <v>33010100</v>
          </cell>
          <cell r="B240"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40" t="str">
            <v/>
          </cell>
          <cell r="D240" t="str">
            <v/>
          </cell>
          <cell r="E240" t="str">
            <v/>
          </cell>
          <cell r="F240">
            <v>21198200.850000001</v>
          </cell>
          <cell r="G240" t="str">
            <v/>
          </cell>
          <cell r="H240" t="str">
            <v/>
          </cell>
          <cell r="I240" t="str">
            <v/>
          </cell>
          <cell r="J240" t="str">
            <v/>
          </cell>
          <cell r="K240" t="str">
            <v/>
          </cell>
          <cell r="L240">
            <v>21198200.850000001</v>
          </cell>
        </row>
        <row r="241">
          <cell r="A241">
            <v>33010200</v>
          </cell>
          <cell r="B241"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41" t="str">
            <v/>
          </cell>
          <cell r="D241" t="str">
            <v/>
          </cell>
          <cell r="E241" t="str">
            <v/>
          </cell>
          <cell r="F241">
            <v>100</v>
          </cell>
          <cell r="G241" t="str">
            <v/>
          </cell>
          <cell r="H241" t="str">
            <v/>
          </cell>
          <cell r="I241" t="str">
            <v/>
          </cell>
          <cell r="J241" t="str">
            <v/>
          </cell>
          <cell r="K241" t="str">
            <v/>
          </cell>
          <cell r="L241">
            <v>100</v>
          </cell>
        </row>
        <row r="242">
          <cell r="A242">
            <v>33010400</v>
          </cell>
          <cell r="B242"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42" t="str">
            <v/>
          </cell>
          <cell r="D242" t="str">
            <v/>
          </cell>
          <cell r="E242" t="str">
            <v/>
          </cell>
          <cell r="F242">
            <v>6398.37</v>
          </cell>
          <cell r="G242" t="str">
            <v/>
          </cell>
          <cell r="H242" t="str">
            <v/>
          </cell>
          <cell r="I242" t="str">
            <v/>
          </cell>
          <cell r="J242" t="str">
            <v/>
          </cell>
          <cell r="K242" t="str">
            <v/>
          </cell>
          <cell r="L242">
            <v>6398.37</v>
          </cell>
        </row>
        <row r="243">
          <cell r="A243">
            <v>33030000</v>
          </cell>
          <cell r="B243"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43">
            <v>500000</v>
          </cell>
          <cell r="D243">
            <v>500000</v>
          </cell>
          <cell r="E243" t="str">
            <v/>
          </cell>
          <cell r="F243" t="str">
            <v/>
          </cell>
          <cell r="G243">
            <v>500000</v>
          </cell>
          <cell r="H243">
            <v>500000</v>
          </cell>
          <cell r="I243" t="str">
            <v/>
          </cell>
          <cell r="J243">
            <v>1000000</v>
          </cell>
          <cell r="K243">
            <v>1000000</v>
          </cell>
          <cell r="L243" t="str">
            <v/>
          </cell>
        </row>
        <row r="244">
          <cell r="A244">
            <v>40000000</v>
          </cell>
          <cell r="B244" t="str">
            <v>Офіційні трансферти</v>
          </cell>
          <cell r="C244">
            <v>1327013800</v>
          </cell>
          <cell r="D244">
            <v>1327013800</v>
          </cell>
          <cell r="E244">
            <v>1206699900</v>
          </cell>
          <cell r="F244">
            <v>262451252.56999999</v>
          </cell>
          <cell r="G244">
            <v>639317500</v>
          </cell>
          <cell r="H244">
            <v>639317500</v>
          </cell>
          <cell r="I244" t="str">
            <v/>
          </cell>
          <cell r="J244">
            <v>1966331300</v>
          </cell>
          <cell r="K244">
            <v>1966331300</v>
          </cell>
          <cell r="L244">
            <v>262451252.56999999</v>
          </cell>
        </row>
        <row r="245">
          <cell r="A245">
            <v>42000000</v>
          </cell>
          <cell r="B245" t="str">
            <v>Від Європейського Союзу, урядів іноземних держав, міжнародних організацій, донорських установ</v>
          </cell>
          <cell r="C245">
            <v>1327013800</v>
          </cell>
          <cell r="D245">
            <v>1327013800</v>
          </cell>
          <cell r="E245">
            <v>1206699900</v>
          </cell>
          <cell r="F245">
            <v>262451252.56999999</v>
          </cell>
          <cell r="G245">
            <v>639317500</v>
          </cell>
          <cell r="H245">
            <v>639317500</v>
          </cell>
          <cell r="I245" t="str">
            <v/>
          </cell>
          <cell r="J245">
            <v>1966331300</v>
          </cell>
          <cell r="K245">
            <v>1966331300</v>
          </cell>
          <cell r="L245">
            <v>262451252.56999999</v>
          </cell>
        </row>
        <row r="246">
          <cell r="A246">
            <v>42010000</v>
          </cell>
          <cell r="B246"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6">
            <v>518309800</v>
          </cell>
          <cell r="D246">
            <v>518309800</v>
          </cell>
          <cell r="E246">
            <v>397995900</v>
          </cell>
          <cell r="F246">
            <v>262451252.56999999</v>
          </cell>
          <cell r="G246" t="str">
            <v/>
          </cell>
          <cell r="H246" t="str">
            <v/>
          </cell>
          <cell r="I246" t="str">
            <v/>
          </cell>
          <cell r="J246">
            <v>518309800</v>
          </cell>
          <cell r="K246">
            <v>518309800</v>
          </cell>
          <cell r="L246">
            <v>262451252.56999999</v>
          </cell>
        </row>
        <row r="247">
          <cell r="A247">
            <v>42020000</v>
          </cell>
          <cell r="B247" t="str">
            <v>Гранти (дарунки), що надійшли до бюджетів усіх рівнів  </v>
          </cell>
          <cell r="C247" t="str">
            <v/>
          </cell>
          <cell r="D247" t="str">
            <v/>
          </cell>
          <cell r="E247" t="str">
            <v/>
          </cell>
          <cell r="F247" t="str">
            <v/>
          </cell>
          <cell r="G247">
            <v>639317500</v>
          </cell>
          <cell r="H247">
            <v>639317500</v>
          </cell>
          <cell r="I247" t="str">
            <v/>
          </cell>
          <cell r="J247">
            <v>639317500</v>
          </cell>
          <cell r="K247">
            <v>639317500</v>
          </cell>
          <cell r="L247" t="str">
            <v/>
          </cell>
        </row>
        <row r="248">
          <cell r="A248">
            <v>42030000</v>
          </cell>
          <cell r="B248" t="str">
            <v>Надходження в рамках програм допомоги Європейського Союзу, урядів іноземних держав, міжнародних організацій, донорських установ</v>
          </cell>
          <cell r="C248">
            <v>808704000</v>
          </cell>
          <cell r="D248">
            <v>808704000</v>
          </cell>
          <cell r="E248">
            <v>808704000</v>
          </cell>
          <cell r="F248" t="str">
            <v/>
          </cell>
          <cell r="G248" t="str">
            <v/>
          </cell>
          <cell r="H248" t="str">
            <v/>
          </cell>
          <cell r="I248" t="str">
            <v/>
          </cell>
          <cell r="J248">
            <v>808704000</v>
          </cell>
          <cell r="K248">
            <v>808704000</v>
          </cell>
          <cell r="L248" t="str">
            <v/>
          </cell>
        </row>
        <row r="249">
          <cell r="A249">
            <v>42030200</v>
          </cell>
          <cell r="B249" t="str">
            <v>Інша допомога, надана Європейським Союзом  </v>
          </cell>
          <cell r="C249">
            <v>808704000</v>
          </cell>
          <cell r="D249">
            <v>808704000</v>
          </cell>
          <cell r="E249">
            <v>808704000</v>
          </cell>
          <cell r="F249" t="str">
            <v/>
          </cell>
          <cell r="G249" t="str">
            <v/>
          </cell>
          <cell r="H249" t="str">
            <v/>
          </cell>
          <cell r="I249" t="str">
            <v/>
          </cell>
          <cell r="J249">
            <v>808704000</v>
          </cell>
          <cell r="K249">
            <v>808704000</v>
          </cell>
          <cell r="L249" t="str">
            <v/>
          </cell>
        </row>
        <row r="250">
          <cell r="A250">
            <v>50000000</v>
          </cell>
          <cell r="B250" t="str">
            <v>Цільові фонди</v>
          </cell>
          <cell r="C250" t="str">
            <v/>
          </cell>
          <cell r="D250" t="str">
            <v/>
          </cell>
          <cell r="E250" t="str">
            <v/>
          </cell>
          <cell r="F250" t="str">
            <v/>
          </cell>
          <cell r="G250">
            <v>200657400</v>
          </cell>
          <cell r="H250">
            <v>200657400</v>
          </cell>
          <cell r="I250">
            <v>191846462.38999999</v>
          </cell>
          <cell r="J250">
            <v>200657400</v>
          </cell>
          <cell r="K250">
            <v>200657400</v>
          </cell>
          <cell r="L250">
            <v>191846462.38999999</v>
          </cell>
        </row>
        <row r="251">
          <cell r="A251">
            <v>50070000</v>
          </cell>
          <cell r="B251" t="str">
            <v>Надходження до Фонду соціального захисту інвалідів  </v>
          </cell>
          <cell r="C251" t="str">
            <v/>
          </cell>
          <cell r="D251" t="str">
            <v/>
          </cell>
          <cell r="E251" t="str">
            <v/>
          </cell>
          <cell r="F251" t="str">
            <v/>
          </cell>
          <cell r="G251">
            <v>200657400</v>
          </cell>
          <cell r="H251">
            <v>200657400</v>
          </cell>
          <cell r="I251">
            <v>191846462.38999999</v>
          </cell>
          <cell r="J251">
            <v>200657400</v>
          </cell>
          <cell r="K251">
            <v>200657400</v>
          </cell>
          <cell r="L251">
            <v>191846462.38999999</v>
          </cell>
        </row>
        <row r="252">
          <cell r="A252">
            <v>11</v>
          </cell>
          <cell r="B252" t="str">
            <v>Разом доходів (без урахування міжбюджетних трансфертів)</v>
          </cell>
          <cell r="C252">
            <v>962980420800</v>
          </cell>
          <cell r="D252">
            <v>962980420800</v>
          </cell>
          <cell r="E252">
            <v>550085075700</v>
          </cell>
          <cell r="F252">
            <v>575406114171.68994</v>
          </cell>
          <cell r="G252">
            <v>124179994900</v>
          </cell>
          <cell r="H252">
            <v>151360458270.70999</v>
          </cell>
          <cell r="I252">
            <v>98496096947.229996</v>
          </cell>
          <cell r="J252">
            <v>1087160415700</v>
          </cell>
          <cell r="K252">
            <v>1114340879070.71</v>
          </cell>
          <cell r="L252">
            <v>673902211118.92004</v>
          </cell>
        </row>
        <row r="253">
          <cell r="A253">
            <v>40000000</v>
          </cell>
          <cell r="B253" t="str">
            <v>Офіційні трансферти  </v>
          </cell>
          <cell r="C253">
            <v>10386230300</v>
          </cell>
          <cell r="D253">
            <v>10386230300</v>
          </cell>
          <cell r="E253">
            <v>6058641400</v>
          </cell>
          <cell r="F253">
            <v>6057694009.8699999</v>
          </cell>
          <cell r="G253" t="str">
            <v/>
          </cell>
          <cell r="H253">
            <v>1061054456.65</v>
          </cell>
          <cell r="I253">
            <v>1045376918.71</v>
          </cell>
          <cell r="J253">
            <v>10386230300</v>
          </cell>
          <cell r="K253">
            <v>11447284756.65</v>
          </cell>
          <cell r="L253">
            <v>7103070928.5799999</v>
          </cell>
        </row>
        <row r="254">
          <cell r="A254">
            <v>41000000</v>
          </cell>
          <cell r="B254" t="str">
            <v>Від органів державного управління  </v>
          </cell>
          <cell r="C254">
            <v>10386230300</v>
          </cell>
          <cell r="D254">
            <v>10386230300</v>
          </cell>
          <cell r="E254">
            <v>6058641400</v>
          </cell>
          <cell r="F254">
            <v>6057694009.8699999</v>
          </cell>
          <cell r="G254" t="str">
            <v/>
          </cell>
          <cell r="H254">
            <v>1061054456.65</v>
          </cell>
          <cell r="I254">
            <v>1045376918.71</v>
          </cell>
          <cell r="J254">
            <v>10386230300</v>
          </cell>
          <cell r="K254">
            <v>11447284756.65</v>
          </cell>
          <cell r="L254">
            <v>7103070928.5799999</v>
          </cell>
        </row>
        <row r="255">
          <cell r="A255">
            <v>41010000</v>
          </cell>
          <cell r="B255" t="str">
            <v>Кошти, що надходять з інших бюджетів</v>
          </cell>
          <cell r="C255">
            <v>10386230300</v>
          </cell>
          <cell r="D255">
            <v>10386230300</v>
          </cell>
          <cell r="E255">
            <v>6058641400</v>
          </cell>
          <cell r="F255">
            <v>6057694009.8699999</v>
          </cell>
          <cell r="G255" t="str">
            <v/>
          </cell>
          <cell r="H255">
            <v>1061054456.65</v>
          </cell>
          <cell r="I255">
            <v>1045376918.71</v>
          </cell>
          <cell r="J255">
            <v>10386230300</v>
          </cell>
          <cell r="K255">
            <v>11447284756.65</v>
          </cell>
          <cell r="L255">
            <v>7103070928.5799999</v>
          </cell>
        </row>
        <row r="256">
          <cell r="A256">
            <v>41010100</v>
          </cell>
          <cell r="B256" t="str">
            <v>Реверсна дотація </v>
          </cell>
          <cell r="C256">
            <v>10386230300</v>
          </cell>
          <cell r="D256">
            <v>10386230300</v>
          </cell>
          <cell r="E256">
            <v>6058641400</v>
          </cell>
          <cell r="F256">
            <v>6057694009.8699999</v>
          </cell>
          <cell r="G256" t="str">
            <v/>
          </cell>
          <cell r="H256" t="str">
            <v/>
          </cell>
          <cell r="I256" t="str">
            <v/>
          </cell>
          <cell r="J256">
            <v>10386230300</v>
          </cell>
          <cell r="K256">
            <v>10386230300</v>
          </cell>
          <cell r="L256">
            <v>6057694009.8699999</v>
          </cell>
        </row>
        <row r="257">
          <cell r="A257">
            <v>41010600</v>
          </cell>
          <cell r="B257" t="str">
            <v>Субвенція з місцевого бюджету державному бюджету на виконання програм соціально-економічного та культурного розвитку регіонів</v>
          </cell>
          <cell r="C257" t="str">
            <v/>
          </cell>
          <cell r="D257" t="str">
            <v/>
          </cell>
          <cell r="E257" t="str">
            <v/>
          </cell>
          <cell r="F257" t="str">
            <v/>
          </cell>
          <cell r="G257" t="str">
            <v/>
          </cell>
          <cell r="H257">
            <v>1061054456.65</v>
          </cell>
          <cell r="I257">
            <v>1045376918.71</v>
          </cell>
          <cell r="J257" t="str">
            <v/>
          </cell>
          <cell r="K257">
            <v>1061054456.65</v>
          </cell>
          <cell r="L257">
            <v>1045376918.71</v>
          </cell>
        </row>
        <row r="258">
          <cell r="A258">
            <v>12</v>
          </cell>
          <cell r="B258" t="str">
            <v>Усього</v>
          </cell>
          <cell r="C258">
            <v>973366651100</v>
          </cell>
          <cell r="D258">
            <v>973366651100</v>
          </cell>
          <cell r="E258">
            <v>556143717100</v>
          </cell>
          <cell r="F258">
            <v>581463808181.56006</v>
          </cell>
          <cell r="G258">
            <v>124179994900</v>
          </cell>
          <cell r="H258">
            <v>152421512727.35999</v>
          </cell>
          <cell r="I258">
            <v>99541473865.940002</v>
          </cell>
          <cell r="J258">
            <v>1097546646000</v>
          </cell>
          <cell r="K258">
            <v>1125788163827.3601</v>
          </cell>
          <cell r="L258">
            <v>681005282047.5</v>
          </cell>
        </row>
      </sheetData>
      <sheetData sheetId="1"/>
      <sheetData sheetId="2"/>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_Db"/>
      <sheetName val="Page_Mb"/>
      <sheetName val="Page_zv"/>
    </sheetNames>
    <sheetDataSet>
      <sheetData sheetId="0">
        <row r="10">
          <cell r="A10" t="str">
            <v>1</v>
          </cell>
          <cell r="B10" t="str">
            <v>2</v>
          </cell>
          <cell r="C10">
            <v>3</v>
          </cell>
          <cell r="D10">
            <v>4</v>
          </cell>
          <cell r="E10">
            <v>5</v>
          </cell>
          <cell r="F10">
            <v>6</v>
          </cell>
          <cell r="G10">
            <v>7</v>
          </cell>
          <cell r="H10">
            <v>8</v>
          </cell>
          <cell r="I10">
            <v>9</v>
          </cell>
          <cell r="J10">
            <v>10</v>
          </cell>
          <cell r="K10">
            <v>11</v>
          </cell>
          <cell r="L10">
            <v>12</v>
          </cell>
        </row>
        <row r="11">
          <cell r="A11">
            <v>10000000</v>
          </cell>
          <cell r="B11" t="str">
            <v>Податкові надходження</v>
          </cell>
          <cell r="C11">
            <v>890074079500</v>
          </cell>
          <cell r="D11">
            <v>890074079500</v>
          </cell>
          <cell r="E11">
            <v>595661940900</v>
          </cell>
          <cell r="F11">
            <v>628235456764.58997</v>
          </cell>
          <cell r="G11">
            <v>69208912100</v>
          </cell>
          <cell r="H11">
            <v>69208912100</v>
          </cell>
          <cell r="I11">
            <v>56599899809.279999</v>
          </cell>
          <cell r="J11">
            <v>959282991600</v>
          </cell>
          <cell r="K11">
            <v>959282991600</v>
          </cell>
          <cell r="L11">
            <v>684835356573.87</v>
          </cell>
        </row>
        <row r="12">
          <cell r="A12">
            <v>11000000</v>
          </cell>
          <cell r="B12" t="str">
            <v>Податки на доходи, податки на прибуток, податки на збільшення ринкової вартості  </v>
          </cell>
          <cell r="C12">
            <v>249416075800</v>
          </cell>
          <cell r="D12">
            <v>249416075800</v>
          </cell>
          <cell r="E12">
            <v>188276696400</v>
          </cell>
          <cell r="F12">
            <v>192567109504.73001</v>
          </cell>
          <cell r="G12" t="str">
            <v/>
          </cell>
          <cell r="H12" t="str">
            <v/>
          </cell>
          <cell r="I12">
            <v>217</v>
          </cell>
          <cell r="J12">
            <v>249416075800</v>
          </cell>
          <cell r="K12">
            <v>249416075800</v>
          </cell>
          <cell r="L12">
            <v>192567109721.73001</v>
          </cell>
        </row>
        <row r="13">
          <cell r="A13">
            <v>11010000</v>
          </cell>
          <cell r="B13" t="str">
            <v>Податок та збір на доходи фізичних осіб</v>
          </cell>
          <cell r="C13">
            <v>137580075800</v>
          </cell>
          <cell r="D13">
            <v>137580075800</v>
          </cell>
          <cell r="E13">
            <v>87814696400</v>
          </cell>
          <cell r="F13">
            <v>86401431225.220001</v>
          </cell>
          <cell r="G13" t="str">
            <v/>
          </cell>
          <cell r="H13" t="str">
            <v/>
          </cell>
          <cell r="I13" t="str">
            <v/>
          </cell>
          <cell r="J13">
            <v>137580075800</v>
          </cell>
          <cell r="K13">
            <v>137580075800</v>
          </cell>
          <cell r="L13">
            <v>86401431225.220001</v>
          </cell>
        </row>
        <row r="14">
          <cell r="A14">
            <v>11010100</v>
          </cell>
          <cell r="B14" t="str">
            <v>Податок на доходи фізичних осіб, що сплачується податковими агентами, із доходів платника податку у вигляді заробітної плати</v>
          </cell>
          <cell r="C14" t="str">
            <v/>
          </cell>
          <cell r="D14" t="str">
            <v/>
          </cell>
          <cell r="E14" t="str">
            <v/>
          </cell>
          <cell r="F14">
            <v>56192835401.059998</v>
          </cell>
          <cell r="G14" t="str">
            <v/>
          </cell>
          <cell r="H14" t="str">
            <v/>
          </cell>
          <cell r="I14" t="str">
            <v/>
          </cell>
          <cell r="J14" t="str">
            <v/>
          </cell>
          <cell r="K14" t="str">
            <v/>
          </cell>
          <cell r="L14">
            <v>56192835401.059998</v>
          </cell>
        </row>
        <row r="15">
          <cell r="A15">
            <v>11010200</v>
          </cell>
          <cell r="B15" t="str">
            <v>Податок на доходи фізичних осіб з грошового забезпечення, грошових винагород та інших виплат, одержаних військовослужбовцями та особами рядового і начальницького складу, що сплачується податковими агентами</v>
          </cell>
          <cell r="C15" t="str">
            <v/>
          </cell>
          <cell r="D15" t="str">
            <v/>
          </cell>
          <cell r="E15" t="str">
            <v/>
          </cell>
          <cell r="F15">
            <v>3868151840.5500002</v>
          </cell>
          <cell r="G15" t="str">
            <v/>
          </cell>
          <cell r="H15" t="str">
            <v/>
          </cell>
          <cell r="I15" t="str">
            <v/>
          </cell>
          <cell r="J15" t="str">
            <v/>
          </cell>
          <cell r="K15" t="str">
            <v/>
          </cell>
          <cell r="L15">
            <v>3868151840.5500002</v>
          </cell>
        </row>
        <row r="16">
          <cell r="A16">
            <v>11010400</v>
          </cell>
          <cell r="B16" t="str">
            <v>Податок на доходи фізичних осіб, що сплачується податковими агентами, із доходів платника податку інших ніж заробітна плата</v>
          </cell>
          <cell r="C16" t="str">
            <v/>
          </cell>
          <cell r="D16" t="str">
            <v/>
          </cell>
          <cell r="E16" t="str">
            <v/>
          </cell>
          <cell r="F16">
            <v>4005454286.8899999</v>
          </cell>
          <cell r="G16" t="str">
            <v/>
          </cell>
          <cell r="H16" t="str">
            <v/>
          </cell>
          <cell r="I16" t="str">
            <v/>
          </cell>
          <cell r="J16" t="str">
            <v/>
          </cell>
          <cell r="K16" t="str">
            <v/>
          </cell>
          <cell r="L16">
            <v>4005454286.8899999</v>
          </cell>
        </row>
        <row r="17">
          <cell r="A17">
            <v>11010500</v>
          </cell>
          <cell r="B17" t="str">
            <v>Податок на доходи фізичних осіб, що сплачується фізичними особами за результатами річного декларування</v>
          </cell>
          <cell r="C17" t="str">
            <v/>
          </cell>
          <cell r="D17" t="str">
            <v/>
          </cell>
          <cell r="E17" t="str">
            <v/>
          </cell>
          <cell r="F17">
            <v>1833220786.8699999</v>
          </cell>
          <cell r="G17" t="str">
            <v/>
          </cell>
          <cell r="H17" t="str">
            <v/>
          </cell>
          <cell r="I17" t="str">
            <v/>
          </cell>
          <cell r="J17" t="str">
            <v/>
          </cell>
          <cell r="K17" t="str">
            <v/>
          </cell>
          <cell r="L17">
            <v>1833220786.8699999</v>
          </cell>
        </row>
        <row r="18">
          <cell r="A18">
            <v>11010700</v>
          </cell>
          <cell r="B18" t="str">
            <v>Надходження сум реструктурованої заборгованості зі сплати податку на доходи фізичних осіб</v>
          </cell>
          <cell r="C18" t="str">
            <v/>
          </cell>
          <cell r="D18" t="str">
            <v/>
          </cell>
          <cell r="E18" t="str">
            <v/>
          </cell>
          <cell r="F18">
            <v>7584.87</v>
          </cell>
          <cell r="G18" t="str">
            <v/>
          </cell>
          <cell r="H18" t="str">
            <v/>
          </cell>
          <cell r="I18" t="str">
            <v/>
          </cell>
          <cell r="J18" t="str">
            <v/>
          </cell>
          <cell r="K18" t="str">
            <v/>
          </cell>
          <cell r="L18">
            <v>7584.87</v>
          </cell>
        </row>
        <row r="19">
          <cell r="A19">
            <v>11010800</v>
          </cell>
          <cell r="B19" t="str">
            <v>Податок на доходи фізичних осіб із доходу у вигляді процентів</v>
          </cell>
          <cell r="C19" t="str">
            <v/>
          </cell>
          <cell r="D19" t="str">
            <v/>
          </cell>
          <cell r="E19" t="str">
            <v/>
          </cell>
          <cell r="F19">
            <v>2574990548.1999998</v>
          </cell>
          <cell r="G19" t="str">
            <v/>
          </cell>
          <cell r="H19" t="str">
            <v/>
          </cell>
          <cell r="I19" t="str">
            <v/>
          </cell>
          <cell r="J19" t="str">
            <v/>
          </cell>
          <cell r="K19" t="str">
            <v/>
          </cell>
          <cell r="L19">
            <v>2574990548.1999998</v>
          </cell>
        </row>
        <row r="20">
          <cell r="A20">
            <v>11011000</v>
          </cell>
          <cell r="B20" t="str">
            <v>Військовий збір</v>
          </cell>
          <cell r="C20" t="str">
            <v/>
          </cell>
          <cell r="D20" t="str">
            <v/>
          </cell>
          <cell r="E20" t="str">
            <v/>
          </cell>
          <cell r="F20">
            <v>17926770776.779999</v>
          </cell>
          <cell r="G20" t="str">
            <v/>
          </cell>
          <cell r="H20" t="str">
            <v/>
          </cell>
          <cell r="I20" t="str">
            <v/>
          </cell>
          <cell r="J20" t="str">
            <v/>
          </cell>
          <cell r="K20" t="str">
            <v/>
          </cell>
          <cell r="L20">
            <v>17926770776.779999</v>
          </cell>
        </row>
        <row r="21">
          <cell r="A21">
            <v>11020000</v>
          </cell>
          <cell r="B21" t="str">
            <v>Податок на прибуток підприємств  </v>
          </cell>
          <cell r="C21">
            <v>111836000000</v>
          </cell>
          <cell r="D21">
            <v>111836000000</v>
          </cell>
          <cell r="E21">
            <v>100462000000</v>
          </cell>
          <cell r="F21">
            <v>106165678279.50999</v>
          </cell>
          <cell r="G21" t="str">
            <v/>
          </cell>
          <cell r="H21" t="str">
            <v/>
          </cell>
          <cell r="I21">
            <v>217</v>
          </cell>
          <cell r="J21">
            <v>111836000000</v>
          </cell>
          <cell r="K21">
            <v>111836000000</v>
          </cell>
          <cell r="L21">
            <v>106165678496.50999</v>
          </cell>
        </row>
        <row r="22">
          <cell r="A22">
            <v>11020100</v>
          </cell>
          <cell r="B22" t="str">
            <v>Податок на прибуток підприємств і організацій, що перебувають у державній власності  </v>
          </cell>
          <cell r="C22" t="str">
            <v/>
          </cell>
          <cell r="D22" t="str">
            <v/>
          </cell>
          <cell r="E22" t="str">
            <v/>
          </cell>
          <cell r="F22">
            <v>4024689881.3099999</v>
          </cell>
          <cell r="G22" t="str">
            <v/>
          </cell>
          <cell r="H22" t="str">
            <v/>
          </cell>
          <cell r="I22" t="str">
            <v/>
          </cell>
          <cell r="J22" t="str">
            <v/>
          </cell>
          <cell r="K22" t="str">
            <v/>
          </cell>
          <cell r="L22">
            <v>4024689881.3099999</v>
          </cell>
        </row>
        <row r="23">
          <cell r="A23">
            <v>11020300</v>
          </cell>
          <cell r="B23" t="str">
            <v>Податок на прибуток підприємств, створених за участю іноземних інвесторів  </v>
          </cell>
          <cell r="C23" t="str">
            <v/>
          </cell>
          <cell r="D23" t="str">
            <v/>
          </cell>
          <cell r="E23" t="str">
            <v/>
          </cell>
          <cell r="F23">
            <v>13246149763.629999</v>
          </cell>
          <cell r="G23" t="str">
            <v/>
          </cell>
          <cell r="H23" t="str">
            <v/>
          </cell>
          <cell r="I23" t="str">
            <v/>
          </cell>
          <cell r="J23" t="str">
            <v/>
          </cell>
          <cell r="K23" t="str">
            <v/>
          </cell>
          <cell r="L23">
            <v>13246149763.629999</v>
          </cell>
        </row>
        <row r="24">
          <cell r="A24">
            <v>11020400</v>
          </cell>
          <cell r="B24" t="str">
            <v>Податок на прибуток від здійснення букмекерської діяльності та азартних ігор (у тому числі казино)</v>
          </cell>
          <cell r="C24" t="str">
            <v/>
          </cell>
          <cell r="D24" t="str">
            <v/>
          </cell>
          <cell r="E24" t="str">
            <v/>
          </cell>
          <cell r="F24">
            <v>155.71</v>
          </cell>
          <cell r="G24" t="str">
            <v/>
          </cell>
          <cell r="H24" t="str">
            <v/>
          </cell>
          <cell r="I24" t="str">
            <v/>
          </cell>
          <cell r="J24" t="str">
            <v/>
          </cell>
          <cell r="K24" t="str">
            <v/>
          </cell>
          <cell r="L24">
            <v>155.71</v>
          </cell>
        </row>
        <row r="25">
          <cell r="A25">
            <v>11020500</v>
          </cell>
          <cell r="B25" t="str">
            <v>Податок на прибуток іноземних юридичних осіб  </v>
          </cell>
          <cell r="C25" t="str">
            <v/>
          </cell>
          <cell r="D25" t="str">
            <v/>
          </cell>
          <cell r="E25" t="str">
            <v/>
          </cell>
          <cell r="F25">
            <v>6384356947.1700001</v>
          </cell>
          <cell r="G25" t="str">
            <v/>
          </cell>
          <cell r="H25" t="str">
            <v/>
          </cell>
          <cell r="I25" t="str">
            <v/>
          </cell>
          <cell r="J25" t="str">
            <v/>
          </cell>
          <cell r="K25" t="str">
            <v/>
          </cell>
          <cell r="L25">
            <v>6384356947.1700001</v>
          </cell>
        </row>
        <row r="26">
          <cell r="A26">
            <v>11020600</v>
          </cell>
          <cell r="B26" t="str">
            <v>Податок на прибуток банківських організацій, включаючи філіали аналогічних організацій, розташованих на території України  </v>
          </cell>
          <cell r="C26" t="str">
            <v/>
          </cell>
          <cell r="D26" t="str">
            <v/>
          </cell>
          <cell r="E26" t="str">
            <v/>
          </cell>
          <cell r="F26">
            <v>5988806150.5699997</v>
          </cell>
          <cell r="G26" t="str">
            <v/>
          </cell>
          <cell r="H26" t="str">
            <v/>
          </cell>
          <cell r="I26" t="str">
            <v/>
          </cell>
          <cell r="J26" t="str">
            <v/>
          </cell>
          <cell r="K26" t="str">
            <v/>
          </cell>
          <cell r="L26">
            <v>5988806150.5699997</v>
          </cell>
        </row>
        <row r="27">
          <cell r="A27">
            <v>11020700</v>
          </cell>
          <cell r="B27" t="str">
            <v>Податок на прибуток страхових організацій, включаючи філіали аналогічних організацій, розташованих на території України  </v>
          </cell>
          <cell r="C27" t="str">
            <v/>
          </cell>
          <cell r="D27" t="str">
            <v/>
          </cell>
          <cell r="E27" t="str">
            <v/>
          </cell>
          <cell r="F27">
            <v>1082639027.02</v>
          </cell>
          <cell r="G27" t="str">
            <v/>
          </cell>
          <cell r="H27" t="str">
            <v/>
          </cell>
          <cell r="I27" t="str">
            <v/>
          </cell>
          <cell r="J27" t="str">
            <v/>
          </cell>
          <cell r="K27" t="str">
            <v/>
          </cell>
          <cell r="L27">
            <v>1082639027.02</v>
          </cell>
        </row>
        <row r="28">
          <cell r="A28">
            <v>11021000</v>
          </cell>
          <cell r="B28" t="str">
            <v>Податок на прибуток підприємств, який сплачують інші платники</v>
          </cell>
          <cell r="C28" t="str">
            <v/>
          </cell>
          <cell r="D28" t="str">
            <v/>
          </cell>
          <cell r="E28" t="str">
            <v/>
          </cell>
          <cell r="F28">
            <v>74860992217.720001</v>
          </cell>
          <cell r="G28" t="str">
            <v/>
          </cell>
          <cell r="H28" t="str">
            <v/>
          </cell>
          <cell r="I28" t="str">
            <v/>
          </cell>
          <cell r="J28" t="str">
            <v/>
          </cell>
          <cell r="K28" t="str">
            <v/>
          </cell>
          <cell r="L28">
            <v>74860992217.720001</v>
          </cell>
        </row>
        <row r="29">
          <cell r="A29">
            <v>11021600</v>
          </cell>
          <cell r="B29" t="str">
            <v>Податок на прибуток фінансових установ, включаючи філіали аналогічних організацій, розташованих на території України, за винятком страхових організацій  </v>
          </cell>
          <cell r="C29" t="str">
            <v/>
          </cell>
          <cell r="D29" t="str">
            <v/>
          </cell>
          <cell r="E29" t="str">
            <v/>
          </cell>
          <cell r="F29">
            <v>538070373.86000001</v>
          </cell>
          <cell r="G29" t="str">
            <v/>
          </cell>
          <cell r="H29" t="str">
            <v/>
          </cell>
          <cell r="I29" t="str">
            <v/>
          </cell>
          <cell r="J29" t="str">
            <v/>
          </cell>
          <cell r="K29" t="str">
            <v/>
          </cell>
          <cell r="L29">
            <v>538070373.86000001</v>
          </cell>
        </row>
        <row r="30">
          <cell r="A30">
            <v>11022000</v>
          </cell>
          <cell r="B30" t="str">
            <v>Податок на прибуток підприємств електроенергетичної, нафтогазової, вугільної галузей, що залучається до розрахунків на виконання положень частини другої статті 21 Закону України "Про Державний бюджет України на 2018 рік"</v>
          </cell>
          <cell r="C30" t="str">
            <v/>
          </cell>
          <cell r="D30" t="str">
            <v/>
          </cell>
          <cell r="E30" t="str">
            <v/>
          </cell>
          <cell r="F30" t="str">
            <v/>
          </cell>
          <cell r="G30" t="str">
            <v/>
          </cell>
          <cell r="H30" t="str">
            <v/>
          </cell>
          <cell r="I30">
            <v>217</v>
          </cell>
          <cell r="J30" t="str">
            <v/>
          </cell>
          <cell r="K30" t="str">
            <v/>
          </cell>
          <cell r="L30">
            <v>217</v>
          </cell>
        </row>
        <row r="31">
          <cell r="A31">
            <v>11024700</v>
          </cell>
          <cell r="B31" t="str">
            <v>Податок на дохід, який сплачують суб'єкти, що здійснюють діяльність з випуску та проведення лотерей</v>
          </cell>
          <cell r="C31" t="str">
            <v/>
          </cell>
          <cell r="D31" t="str">
            <v/>
          </cell>
          <cell r="E31" t="str">
            <v/>
          </cell>
          <cell r="F31">
            <v>39973762.520000003</v>
          </cell>
          <cell r="G31" t="str">
            <v/>
          </cell>
          <cell r="H31" t="str">
            <v/>
          </cell>
          <cell r="I31" t="str">
            <v/>
          </cell>
          <cell r="J31" t="str">
            <v/>
          </cell>
          <cell r="K31" t="str">
            <v/>
          </cell>
          <cell r="L31">
            <v>39973762.520000003</v>
          </cell>
        </row>
        <row r="32">
          <cell r="A32">
            <v>13000000</v>
          </cell>
          <cell r="B32" t="str">
            <v>Рентна плата та плата за використання інших природних ресурсів </v>
          </cell>
          <cell r="C32">
            <v>41145257700</v>
          </cell>
          <cell r="D32">
            <v>41145257700</v>
          </cell>
          <cell r="E32">
            <v>27551556500</v>
          </cell>
          <cell r="F32">
            <v>35959796557.489998</v>
          </cell>
          <cell r="G32">
            <v>439500000</v>
          </cell>
          <cell r="H32">
            <v>439500000</v>
          </cell>
          <cell r="I32">
            <v>315235506.33999997</v>
          </cell>
          <cell r="J32">
            <v>41584757700</v>
          </cell>
          <cell r="K32">
            <v>41584757700</v>
          </cell>
          <cell r="L32">
            <v>36275032063.830002</v>
          </cell>
        </row>
        <row r="33">
          <cell r="A33">
            <v>13010000</v>
          </cell>
          <cell r="B33" t="str">
            <v>Рентна плата за спеціальне використання лісових ресурсів </v>
          </cell>
          <cell r="C33">
            <v>405200000</v>
          </cell>
          <cell r="D33">
            <v>405200000</v>
          </cell>
          <cell r="E33">
            <v>275899500</v>
          </cell>
          <cell r="F33">
            <v>287708196.39999998</v>
          </cell>
          <cell r="G33">
            <v>284700000</v>
          </cell>
          <cell r="H33">
            <v>284700000</v>
          </cell>
          <cell r="I33">
            <v>202173331.91999999</v>
          </cell>
          <cell r="J33">
            <v>689900000</v>
          </cell>
          <cell r="K33">
            <v>689900000</v>
          </cell>
          <cell r="L33">
            <v>489881528.31999999</v>
          </cell>
        </row>
        <row r="34">
          <cell r="A34">
            <v>13010100</v>
          </cell>
          <cell r="B34" t="str">
            <v>Рентна плата за спеціальне використання лісових ресурсів в частині деревини, заготовленої в порядку рубок головного користування </v>
          </cell>
          <cell r="C34" t="str">
            <v/>
          </cell>
          <cell r="D34" t="str">
            <v/>
          </cell>
          <cell r="E34" t="str">
            <v/>
          </cell>
          <cell r="F34">
            <v>287708196.39999998</v>
          </cell>
          <cell r="G34" t="str">
            <v/>
          </cell>
          <cell r="H34" t="str">
            <v/>
          </cell>
          <cell r="I34">
            <v>202173331.91999999</v>
          </cell>
          <cell r="J34" t="str">
            <v/>
          </cell>
          <cell r="K34" t="str">
            <v/>
          </cell>
          <cell r="L34">
            <v>489881528.31999999</v>
          </cell>
        </row>
        <row r="35">
          <cell r="A35">
            <v>13020000</v>
          </cell>
          <cell r="B35" t="str">
            <v>Рентна плата за спеціальне використання води </v>
          </cell>
          <cell r="C35">
            <v>696400000</v>
          </cell>
          <cell r="D35">
            <v>696400000</v>
          </cell>
          <cell r="E35">
            <v>496766400</v>
          </cell>
          <cell r="F35">
            <v>508779717.18000001</v>
          </cell>
          <cell r="G35">
            <v>154800000</v>
          </cell>
          <cell r="H35">
            <v>154800000</v>
          </cell>
          <cell r="I35">
            <v>113062174.42</v>
          </cell>
          <cell r="J35">
            <v>851200000</v>
          </cell>
          <cell r="K35">
            <v>851200000</v>
          </cell>
          <cell r="L35">
            <v>621841891.60000002</v>
          </cell>
        </row>
        <row r="36">
          <cell r="A36">
            <v>13020100</v>
          </cell>
          <cell r="B36" t="str">
            <v>Рентна плата за спеціальне використання води (крім рентної плати за спеціальне використання води водних об'єктів місцевого значення) </v>
          </cell>
          <cell r="C36" t="str">
            <v/>
          </cell>
          <cell r="D36" t="str">
            <v/>
          </cell>
          <cell r="E36" t="str">
            <v/>
          </cell>
          <cell r="F36">
            <v>342078978.42000002</v>
          </cell>
          <cell r="G36" t="str">
            <v/>
          </cell>
          <cell r="H36" t="str">
            <v/>
          </cell>
          <cell r="I36">
            <v>76017563.739999995</v>
          </cell>
          <cell r="J36" t="str">
            <v/>
          </cell>
          <cell r="K36" t="str">
            <v/>
          </cell>
          <cell r="L36">
            <v>418096542.16000003</v>
          </cell>
        </row>
        <row r="37">
          <cell r="A37">
            <v>13020300</v>
          </cell>
          <cell r="B37" t="str">
            <v>Рентна плата за спеціальне використання води для потреб гідроенергетики </v>
          </cell>
          <cell r="C37" t="str">
            <v/>
          </cell>
          <cell r="D37" t="str">
            <v/>
          </cell>
          <cell r="E37" t="str">
            <v/>
          </cell>
          <cell r="F37">
            <v>90805681.969999999</v>
          </cell>
          <cell r="G37" t="str">
            <v/>
          </cell>
          <cell r="H37" t="str">
            <v/>
          </cell>
          <cell r="I37">
            <v>20179040.670000002</v>
          </cell>
          <cell r="J37" t="str">
            <v/>
          </cell>
          <cell r="K37" t="str">
            <v/>
          </cell>
          <cell r="L37">
            <v>110984722.64</v>
          </cell>
        </row>
        <row r="38">
          <cell r="A38">
            <v>13020400</v>
          </cell>
          <cell r="B38" t="str">
            <v>Надходження рентної плати за спеціальне використання води від підприємств житлово-комунального господарства </v>
          </cell>
          <cell r="C38" t="str">
            <v/>
          </cell>
          <cell r="D38" t="str">
            <v/>
          </cell>
          <cell r="E38" t="str">
            <v/>
          </cell>
          <cell r="F38">
            <v>70352707.920000002</v>
          </cell>
          <cell r="G38" t="str">
            <v/>
          </cell>
          <cell r="H38" t="str">
            <v/>
          </cell>
          <cell r="I38">
            <v>15633936.9</v>
          </cell>
          <cell r="J38" t="str">
            <v/>
          </cell>
          <cell r="K38" t="str">
            <v/>
          </cell>
          <cell r="L38">
            <v>85986644.819999993</v>
          </cell>
        </row>
        <row r="39">
          <cell r="A39">
            <v>13020500</v>
          </cell>
          <cell r="B39" t="str">
            <v>Надходження сум реструктурованої заборгованості зі сплати збору за спеціальне використання води </v>
          </cell>
          <cell r="C39" t="str">
            <v/>
          </cell>
          <cell r="D39" t="str">
            <v/>
          </cell>
          <cell r="E39" t="str">
            <v/>
          </cell>
          <cell r="F39">
            <v>18</v>
          </cell>
          <cell r="G39" t="str">
            <v/>
          </cell>
          <cell r="H39" t="str">
            <v/>
          </cell>
          <cell r="I39">
            <v>4</v>
          </cell>
          <cell r="J39" t="str">
            <v/>
          </cell>
          <cell r="K39" t="str">
            <v/>
          </cell>
          <cell r="L39">
            <v>22</v>
          </cell>
        </row>
        <row r="40">
          <cell r="A40">
            <v>13020600</v>
          </cell>
          <cell r="B40" t="str">
            <v>Рентна плата за спеціальне використання води в частині використання поверхневих вод для потреб водного транспорту (крім стоянкових і службово-допоміжного флотів) </v>
          </cell>
          <cell r="C40" t="str">
            <v/>
          </cell>
          <cell r="D40" t="str">
            <v/>
          </cell>
          <cell r="E40" t="str">
            <v/>
          </cell>
          <cell r="F40">
            <v>5542330.8700000001</v>
          </cell>
          <cell r="G40" t="str">
            <v/>
          </cell>
          <cell r="H40" t="str">
            <v/>
          </cell>
          <cell r="I40">
            <v>1231629.1100000001</v>
          </cell>
          <cell r="J40" t="str">
            <v/>
          </cell>
          <cell r="K40" t="str">
            <v/>
          </cell>
          <cell r="L40">
            <v>6773959.9800000004</v>
          </cell>
        </row>
        <row r="41">
          <cell r="A41">
            <v>13030000</v>
          </cell>
          <cell r="B41" t="str">
            <v>Рентна плата за користування надрами загальнодержавного значення</v>
          </cell>
          <cell r="C41">
            <v>35204928400</v>
          </cell>
          <cell r="D41">
            <v>35204928400</v>
          </cell>
          <cell r="E41">
            <v>24078418300</v>
          </cell>
          <cell r="F41">
            <v>32678522107.110001</v>
          </cell>
          <cell r="G41" t="str">
            <v/>
          </cell>
          <cell r="H41" t="str">
            <v/>
          </cell>
          <cell r="I41" t="str">
            <v/>
          </cell>
          <cell r="J41">
            <v>35204928400</v>
          </cell>
          <cell r="K41">
            <v>35204928400</v>
          </cell>
          <cell r="L41">
            <v>32678522107.110001</v>
          </cell>
        </row>
        <row r="42">
          <cell r="A42">
            <v>13030100</v>
          </cell>
          <cell r="B42" t="str">
            <v>Рентна плата за користування надрами для видобування інших корисних копалин загальнодержавного значення </v>
          </cell>
          <cell r="C42">
            <v>1393500000</v>
          </cell>
          <cell r="D42">
            <v>1393500000</v>
          </cell>
          <cell r="E42">
            <v>967597300</v>
          </cell>
          <cell r="F42">
            <v>870983006.22000003</v>
          </cell>
          <cell r="G42" t="str">
            <v/>
          </cell>
          <cell r="H42" t="str">
            <v/>
          </cell>
          <cell r="I42" t="str">
            <v/>
          </cell>
          <cell r="J42">
            <v>1393500000</v>
          </cell>
          <cell r="K42">
            <v>1393500000</v>
          </cell>
          <cell r="L42">
            <v>870983006.22000003</v>
          </cell>
        </row>
        <row r="43">
          <cell r="A43">
            <v>13030400</v>
          </cell>
          <cell r="B43" t="str">
            <v>Рентна плата за користування надрами континентального шельфу і в межах виключної (морської) економічної зони </v>
          </cell>
          <cell r="C43" t="str">
            <v/>
          </cell>
          <cell r="D43" t="str">
            <v/>
          </cell>
          <cell r="E43" t="str">
            <v/>
          </cell>
          <cell r="F43">
            <v>4003877.84</v>
          </cell>
          <cell r="G43" t="str">
            <v/>
          </cell>
          <cell r="H43" t="str">
            <v/>
          </cell>
          <cell r="I43" t="str">
            <v/>
          </cell>
          <cell r="J43" t="str">
            <v/>
          </cell>
          <cell r="K43" t="str">
            <v/>
          </cell>
          <cell r="L43">
            <v>4003877.84</v>
          </cell>
        </row>
        <row r="44">
          <cell r="A44">
            <v>13030500</v>
          </cell>
          <cell r="B44" t="str">
            <v>Надходження сум реструктурованої заборгованості зі сплати рентної плати за користування надрами загальнодержавного значення</v>
          </cell>
          <cell r="C44" t="str">
            <v/>
          </cell>
          <cell r="D44" t="str">
            <v/>
          </cell>
          <cell r="E44" t="str">
            <v/>
          </cell>
          <cell r="F44">
            <v>178.5</v>
          </cell>
          <cell r="G44" t="str">
            <v/>
          </cell>
          <cell r="H44" t="str">
            <v/>
          </cell>
          <cell r="I44" t="str">
            <v/>
          </cell>
          <cell r="J44" t="str">
            <v/>
          </cell>
          <cell r="K44" t="str">
            <v/>
          </cell>
          <cell r="L44">
            <v>178.5</v>
          </cell>
        </row>
        <row r="45">
          <cell r="A45">
            <v>13030700</v>
          </cell>
          <cell r="B45" t="str">
            <v>Рентна плата за користування надрами для видобування нафти </v>
          </cell>
          <cell r="C45">
            <v>4720689400</v>
          </cell>
          <cell r="D45">
            <v>4720689400</v>
          </cell>
          <cell r="E45">
            <v>3132631000</v>
          </cell>
          <cell r="F45">
            <v>3955016866.98</v>
          </cell>
          <cell r="G45" t="str">
            <v/>
          </cell>
          <cell r="H45" t="str">
            <v/>
          </cell>
          <cell r="I45" t="str">
            <v/>
          </cell>
          <cell r="J45">
            <v>4720689400</v>
          </cell>
          <cell r="K45">
            <v>4720689400</v>
          </cell>
          <cell r="L45">
            <v>3955016866.98</v>
          </cell>
        </row>
        <row r="46">
          <cell r="A46">
            <v>13030800</v>
          </cell>
          <cell r="B46" t="str">
            <v>Рентна плата за користування надрами для видобування природного газу </v>
          </cell>
          <cell r="C46">
            <v>23020842800</v>
          </cell>
          <cell r="D46">
            <v>23020842800</v>
          </cell>
          <cell r="E46">
            <v>15553931500</v>
          </cell>
          <cell r="F46">
            <v>21747362918.549999</v>
          </cell>
          <cell r="G46" t="str">
            <v/>
          </cell>
          <cell r="H46" t="str">
            <v/>
          </cell>
          <cell r="I46" t="str">
            <v/>
          </cell>
          <cell r="J46">
            <v>23020842800</v>
          </cell>
          <cell r="K46">
            <v>23020842800</v>
          </cell>
          <cell r="L46">
            <v>21747362918.549999</v>
          </cell>
        </row>
        <row r="47">
          <cell r="A47">
            <v>13030900</v>
          </cell>
          <cell r="B47" t="str">
            <v>Рентна плата за користування надрами для видобування газового конденсату </v>
          </cell>
          <cell r="C47">
            <v>1919296200</v>
          </cell>
          <cell r="D47">
            <v>1919296200</v>
          </cell>
          <cell r="E47">
            <v>1281482800</v>
          </cell>
          <cell r="F47">
            <v>1613759614.8599999</v>
          </cell>
          <cell r="G47" t="str">
            <v/>
          </cell>
          <cell r="H47" t="str">
            <v/>
          </cell>
          <cell r="I47" t="str">
            <v/>
          </cell>
          <cell r="J47">
            <v>1919296200</v>
          </cell>
          <cell r="K47">
            <v>1919296200</v>
          </cell>
          <cell r="L47">
            <v>1613759614.8599999</v>
          </cell>
        </row>
        <row r="48">
          <cell r="A48">
            <v>13031000</v>
          </cell>
          <cell r="B48" t="str">
            <v>Рентна плата за користування надрами для видобування бурштину</v>
          </cell>
          <cell r="C48">
            <v>369200000</v>
          </cell>
          <cell r="D48">
            <v>369200000</v>
          </cell>
          <cell r="E48">
            <v>187538500</v>
          </cell>
          <cell r="F48">
            <v>2825492</v>
          </cell>
          <cell r="G48" t="str">
            <v/>
          </cell>
          <cell r="H48" t="str">
            <v/>
          </cell>
          <cell r="I48" t="str">
            <v/>
          </cell>
          <cell r="J48">
            <v>369200000</v>
          </cell>
          <cell r="K48">
            <v>369200000</v>
          </cell>
          <cell r="L48">
            <v>2825492</v>
          </cell>
        </row>
        <row r="49">
          <cell r="A49">
            <v>13031100</v>
          </cell>
          <cell r="B49" t="str">
            <v>Рентна плата за користування надрами для видобування нафти, що нарахована до 1 січня 2018 року, погашення податкового боргу та повернення помилково або надміру сплачених сум до 31 грудня 2017 року</v>
          </cell>
          <cell r="C49" t="str">
            <v/>
          </cell>
          <cell r="D49" t="str">
            <v/>
          </cell>
          <cell r="E49" t="str">
            <v/>
          </cell>
          <cell r="F49">
            <v>116666350.98</v>
          </cell>
          <cell r="G49" t="str">
            <v/>
          </cell>
          <cell r="H49" t="str">
            <v/>
          </cell>
          <cell r="I49" t="str">
            <v/>
          </cell>
          <cell r="J49" t="str">
            <v/>
          </cell>
          <cell r="K49" t="str">
            <v/>
          </cell>
          <cell r="L49">
            <v>116666350.98</v>
          </cell>
        </row>
        <row r="50">
          <cell r="A50">
            <v>13031200</v>
          </cell>
          <cell r="B50" t="str">
            <v>Рентна плата за користування надрами для видобування природного газу, що нарахована до 1 січня 2018 року, погашення податкового боргу та повернення помилково або надміру сплачених сум до 31 грудня 2017 року</v>
          </cell>
          <cell r="C50" t="str">
            <v/>
          </cell>
          <cell r="D50" t="str">
            <v/>
          </cell>
          <cell r="E50" t="str">
            <v/>
          </cell>
          <cell r="F50">
            <v>142902121.83000001</v>
          </cell>
          <cell r="G50" t="str">
            <v/>
          </cell>
          <cell r="H50" t="str">
            <v/>
          </cell>
          <cell r="I50" t="str">
            <v/>
          </cell>
          <cell r="J50" t="str">
            <v/>
          </cell>
          <cell r="K50" t="str">
            <v/>
          </cell>
          <cell r="L50">
            <v>142902121.83000001</v>
          </cell>
        </row>
        <row r="51">
          <cell r="A51">
            <v>13031300</v>
          </cell>
          <cell r="B51" t="str">
            <v>Рентна плата за користування надрами для видобування газового конденсату, що нарахована до 1 січня 2018 року, погашення податкового боргу та повернення помилково або надміру сплачених сум до 31 грудня 2017 року</v>
          </cell>
          <cell r="C51" t="str">
            <v/>
          </cell>
          <cell r="D51" t="str">
            <v/>
          </cell>
          <cell r="E51" t="str">
            <v/>
          </cell>
          <cell r="F51">
            <v>4663940.25</v>
          </cell>
          <cell r="G51" t="str">
            <v/>
          </cell>
          <cell r="H51" t="str">
            <v/>
          </cell>
          <cell r="I51" t="str">
            <v/>
          </cell>
          <cell r="J51" t="str">
            <v/>
          </cell>
          <cell r="K51" t="str">
            <v/>
          </cell>
          <cell r="L51">
            <v>4663940.25</v>
          </cell>
        </row>
        <row r="52">
          <cell r="A52">
            <v>13031500</v>
          </cell>
          <cell r="B52" t="str">
            <v>Рентна плата за користування надрами для видобування кам'яного вугілля коксівного та енергетичного</v>
          </cell>
          <cell r="C52">
            <v>355700000</v>
          </cell>
          <cell r="D52">
            <v>355700000</v>
          </cell>
          <cell r="E52">
            <v>249398300</v>
          </cell>
          <cell r="F52">
            <v>169863634.02000001</v>
          </cell>
          <cell r="G52" t="str">
            <v/>
          </cell>
          <cell r="H52" t="str">
            <v/>
          </cell>
          <cell r="I52" t="str">
            <v/>
          </cell>
          <cell r="J52">
            <v>355700000</v>
          </cell>
          <cell r="K52">
            <v>355700000</v>
          </cell>
          <cell r="L52">
            <v>169863634.02000001</v>
          </cell>
        </row>
        <row r="53">
          <cell r="A53">
            <v>13031600</v>
          </cell>
          <cell r="B53" t="str">
            <v>Рентна плата за користування надрами для видобування залізних руд</v>
          </cell>
          <cell r="C53">
            <v>3425700000</v>
          </cell>
          <cell r="D53">
            <v>3425700000</v>
          </cell>
          <cell r="E53">
            <v>2705838900</v>
          </cell>
          <cell r="F53">
            <v>4050474105.0799999</v>
          </cell>
          <cell r="G53" t="str">
            <v/>
          </cell>
          <cell r="H53" t="str">
            <v/>
          </cell>
          <cell r="I53" t="str">
            <v/>
          </cell>
          <cell r="J53">
            <v>3425700000</v>
          </cell>
          <cell r="K53">
            <v>3425700000</v>
          </cell>
          <cell r="L53">
            <v>4050474105.0799999</v>
          </cell>
        </row>
        <row r="54">
          <cell r="A54">
            <v>13060000</v>
          </cell>
          <cell r="B54" t="str">
            <v>Рентна плата за користування радіочастотним ресурсом України </v>
          </cell>
          <cell r="C54">
            <v>3365687300</v>
          </cell>
          <cell r="D54">
            <v>3365687300</v>
          </cell>
          <cell r="E54">
            <v>1724454100</v>
          </cell>
          <cell r="F54">
            <v>1448862192.9400001</v>
          </cell>
          <cell r="G54" t="str">
            <v/>
          </cell>
          <cell r="H54" t="str">
            <v/>
          </cell>
          <cell r="I54" t="str">
            <v/>
          </cell>
          <cell r="J54">
            <v>3365687300</v>
          </cell>
          <cell r="K54">
            <v>3365687300</v>
          </cell>
          <cell r="L54">
            <v>1448862192.9400001</v>
          </cell>
        </row>
        <row r="55">
          <cell r="A55">
            <v>13080000</v>
          </cell>
          <cell r="B55" t="str">
            <v>Рентна плата за транспортування</v>
          </cell>
          <cell r="C55">
            <v>1473042000</v>
          </cell>
          <cell r="D55">
            <v>1473042000</v>
          </cell>
          <cell r="E55">
            <v>976018200</v>
          </cell>
          <cell r="F55">
            <v>1035924343.86</v>
          </cell>
          <cell r="G55" t="str">
            <v/>
          </cell>
          <cell r="H55" t="str">
            <v/>
          </cell>
          <cell r="I55" t="str">
            <v/>
          </cell>
          <cell r="J55">
            <v>1473042000</v>
          </cell>
          <cell r="K55">
            <v>1473042000</v>
          </cell>
          <cell r="L55">
            <v>1035924343.86</v>
          </cell>
        </row>
        <row r="56">
          <cell r="A56">
            <v>13080200</v>
          </cell>
          <cell r="B56" t="str">
            <v>Рентна плата за транспортування нафти та нафтопродуктів магістральними нафтопроводами та нафтопродуктопроводами територією України</v>
          </cell>
          <cell r="C56">
            <v>265787800</v>
          </cell>
          <cell r="D56">
            <v>265787800</v>
          </cell>
          <cell r="E56">
            <v>168104800</v>
          </cell>
          <cell r="F56">
            <v>129659242.92</v>
          </cell>
          <cell r="G56" t="str">
            <v/>
          </cell>
          <cell r="H56" t="str">
            <v/>
          </cell>
          <cell r="I56" t="str">
            <v/>
          </cell>
          <cell r="J56">
            <v>265787800</v>
          </cell>
          <cell r="K56">
            <v>265787800</v>
          </cell>
          <cell r="L56">
            <v>129659242.92</v>
          </cell>
        </row>
        <row r="57">
          <cell r="A57">
            <v>13080300</v>
          </cell>
          <cell r="B57" t="str">
            <v>Рентна плата за транзитне транспортування трубопроводами аміаку територією України</v>
          </cell>
          <cell r="C57">
            <v>1207254200</v>
          </cell>
          <cell r="D57">
            <v>1207254200</v>
          </cell>
          <cell r="E57">
            <v>807913400</v>
          </cell>
          <cell r="F57">
            <v>906265100.94000006</v>
          </cell>
          <cell r="G57" t="str">
            <v/>
          </cell>
          <cell r="H57" t="str">
            <v/>
          </cell>
          <cell r="I57" t="str">
            <v/>
          </cell>
          <cell r="J57">
            <v>1207254200</v>
          </cell>
          <cell r="K57">
            <v>1207254200</v>
          </cell>
          <cell r="L57">
            <v>906265100.94000006</v>
          </cell>
        </row>
        <row r="58">
          <cell r="A58">
            <v>14000000</v>
          </cell>
          <cell r="B58" t="str">
            <v>Внутрішні податки на товари та послуги  </v>
          </cell>
          <cell r="C58">
            <v>571340722100</v>
          </cell>
          <cell r="D58">
            <v>571340722100</v>
          </cell>
          <cell r="E58">
            <v>362126773000</v>
          </cell>
          <cell r="F58">
            <v>380256948878.79999</v>
          </cell>
          <cell r="G58">
            <v>59310053000</v>
          </cell>
          <cell r="H58">
            <v>59310053000</v>
          </cell>
          <cell r="I58">
            <v>48632536253.68</v>
          </cell>
          <cell r="J58">
            <v>630650775100</v>
          </cell>
          <cell r="K58">
            <v>630650775100</v>
          </cell>
          <cell r="L58">
            <v>428889485132.47998</v>
          </cell>
        </row>
        <row r="59">
          <cell r="A59">
            <v>14020000</v>
          </cell>
          <cell r="B59" t="str">
            <v>Акцизний податок з вироблених в Україні підакцизних товарів (продукції) </v>
          </cell>
          <cell r="C59">
            <v>71865000000</v>
          </cell>
          <cell r="D59">
            <v>71865000000</v>
          </cell>
          <cell r="E59">
            <v>45234280000</v>
          </cell>
          <cell r="F59">
            <v>41730913386.269997</v>
          </cell>
          <cell r="G59">
            <v>9924877000</v>
          </cell>
          <cell r="H59">
            <v>9924877000</v>
          </cell>
          <cell r="I59">
            <v>9166606484.0599995</v>
          </cell>
          <cell r="J59">
            <v>81789877000</v>
          </cell>
          <cell r="K59">
            <v>81789877000</v>
          </cell>
          <cell r="L59">
            <v>50897519870.330002</v>
          </cell>
        </row>
        <row r="60">
          <cell r="A60">
            <v>14020100</v>
          </cell>
          <cell r="B60" t="str">
            <v>Спирт</v>
          </cell>
          <cell r="C60">
            <v>185000000</v>
          </cell>
          <cell r="D60">
            <v>185000000</v>
          </cell>
          <cell r="E60">
            <v>121146000</v>
          </cell>
          <cell r="F60">
            <v>75477800.650000006</v>
          </cell>
          <cell r="G60" t="str">
            <v/>
          </cell>
          <cell r="H60" t="str">
            <v/>
          </cell>
          <cell r="I60" t="str">
            <v/>
          </cell>
          <cell r="J60">
            <v>185000000</v>
          </cell>
          <cell r="K60">
            <v>185000000</v>
          </cell>
          <cell r="L60">
            <v>75477800.650000006</v>
          </cell>
        </row>
        <row r="61">
          <cell r="A61">
            <v>14020200</v>
          </cell>
          <cell r="B61" t="str">
            <v>Лікеро-горілчана продукція</v>
          </cell>
          <cell r="C61">
            <v>5729000000</v>
          </cell>
          <cell r="D61">
            <v>5729000000</v>
          </cell>
          <cell r="E61">
            <v>3535643000</v>
          </cell>
          <cell r="F61">
            <v>4313414596</v>
          </cell>
          <cell r="G61" t="str">
            <v/>
          </cell>
          <cell r="H61" t="str">
            <v/>
          </cell>
          <cell r="I61" t="str">
            <v/>
          </cell>
          <cell r="J61">
            <v>5729000000</v>
          </cell>
          <cell r="K61">
            <v>5729000000</v>
          </cell>
          <cell r="L61">
            <v>4313414596</v>
          </cell>
        </row>
        <row r="62">
          <cell r="A62">
            <v>14020300</v>
          </cell>
          <cell r="B62" t="str">
            <v>Виноробна продукція, для виробництва якої не використовується спирт етиловий</v>
          </cell>
          <cell r="C62">
            <v>1498000000</v>
          </cell>
          <cell r="D62">
            <v>1498000000</v>
          </cell>
          <cell r="E62">
            <v>935387000</v>
          </cell>
          <cell r="F62">
            <v>1067431197.92</v>
          </cell>
          <cell r="G62" t="str">
            <v/>
          </cell>
          <cell r="H62" t="str">
            <v/>
          </cell>
          <cell r="I62" t="str">
            <v/>
          </cell>
          <cell r="J62">
            <v>1498000000</v>
          </cell>
          <cell r="K62">
            <v>1498000000</v>
          </cell>
          <cell r="L62">
            <v>1067431197.92</v>
          </cell>
        </row>
        <row r="63">
          <cell r="A63">
            <v>14020400</v>
          </cell>
          <cell r="B63" t="str">
            <v>Пиво</v>
          </cell>
          <cell r="C63">
            <v>4598000000</v>
          </cell>
          <cell r="D63">
            <v>4598000000</v>
          </cell>
          <cell r="E63">
            <v>3168576000</v>
          </cell>
          <cell r="F63">
            <v>3114284418.77</v>
          </cell>
          <cell r="G63" t="str">
            <v/>
          </cell>
          <cell r="H63" t="str">
            <v/>
          </cell>
          <cell r="I63" t="str">
            <v/>
          </cell>
          <cell r="J63">
            <v>4598000000</v>
          </cell>
          <cell r="K63">
            <v>4598000000</v>
          </cell>
          <cell r="L63">
            <v>3114284418.77</v>
          </cell>
        </row>
        <row r="64">
          <cell r="A64">
            <v>14020600</v>
          </cell>
          <cell r="B64" t="str">
            <v>Тютюн та тютюнові вироби, рідини, що використовуються в електронних сигаретах</v>
          </cell>
          <cell r="C64">
            <v>56759000000</v>
          </cell>
          <cell r="D64">
            <v>56759000000</v>
          </cell>
          <cell r="E64">
            <v>35460236000</v>
          </cell>
          <cell r="F64">
            <v>31083913678.27</v>
          </cell>
          <cell r="G64" t="str">
            <v/>
          </cell>
          <cell r="H64" t="str">
            <v/>
          </cell>
          <cell r="I64" t="str">
            <v/>
          </cell>
          <cell r="J64">
            <v>56759000000</v>
          </cell>
          <cell r="K64">
            <v>56759000000</v>
          </cell>
          <cell r="L64">
            <v>31083913678.27</v>
          </cell>
        </row>
        <row r="65">
          <cell r="A65">
            <v>14020800</v>
          </cell>
          <cell r="B65" t="str">
            <v>Транспортні засоби (крім мотоциклів і велосипедів)</v>
          </cell>
          <cell r="C65" t="str">
            <v/>
          </cell>
          <cell r="D65" t="str">
            <v/>
          </cell>
          <cell r="E65" t="str">
            <v/>
          </cell>
          <cell r="F65" t="str">
            <v/>
          </cell>
          <cell r="G65">
            <v>141000000</v>
          </cell>
          <cell r="H65">
            <v>141000000</v>
          </cell>
          <cell r="I65">
            <v>47456651.829999998</v>
          </cell>
          <cell r="J65">
            <v>141000000</v>
          </cell>
          <cell r="K65">
            <v>141000000</v>
          </cell>
          <cell r="L65">
            <v>47456651.829999998</v>
          </cell>
        </row>
        <row r="66">
          <cell r="A66">
            <v>14021300</v>
          </cell>
          <cell r="B66" t="str">
            <v>Електрична енергія </v>
          </cell>
          <cell r="C66">
            <v>2943000000</v>
          </cell>
          <cell r="D66">
            <v>2943000000</v>
          </cell>
          <cell r="E66">
            <v>1913872000</v>
          </cell>
          <cell r="F66">
            <v>1986126253.71</v>
          </cell>
          <cell r="G66" t="str">
            <v/>
          </cell>
          <cell r="H66" t="str">
            <v/>
          </cell>
          <cell r="I66" t="str">
            <v/>
          </cell>
          <cell r="J66">
            <v>2943000000</v>
          </cell>
          <cell r="K66">
            <v>2943000000</v>
          </cell>
          <cell r="L66">
            <v>1986126253.71</v>
          </cell>
        </row>
        <row r="67">
          <cell r="A67">
            <v>14021900</v>
          </cell>
          <cell r="B67" t="str">
            <v>Пальне</v>
          </cell>
          <cell r="C67" t="str">
            <v/>
          </cell>
          <cell r="D67" t="str">
            <v/>
          </cell>
          <cell r="E67" t="str">
            <v/>
          </cell>
          <cell r="F67" t="str">
            <v/>
          </cell>
          <cell r="G67">
            <v>9783877000</v>
          </cell>
          <cell r="H67">
            <v>9783877000</v>
          </cell>
          <cell r="I67">
            <v>9119149832.2299995</v>
          </cell>
          <cell r="J67">
            <v>9783877000</v>
          </cell>
          <cell r="K67">
            <v>9783877000</v>
          </cell>
          <cell r="L67">
            <v>9119149832.2299995</v>
          </cell>
        </row>
        <row r="68">
          <cell r="A68">
            <v>14022000</v>
          </cell>
          <cell r="B68" t="str">
            <v>Інші підакцизні товари вітчизняного виробництва</v>
          </cell>
          <cell r="C68" t="str">
            <v/>
          </cell>
          <cell r="D68" t="str">
            <v/>
          </cell>
          <cell r="E68" t="str">
            <v/>
          </cell>
          <cell r="F68">
            <v>25004.62</v>
          </cell>
          <cell r="G68" t="str">
            <v/>
          </cell>
          <cell r="H68" t="str">
            <v/>
          </cell>
          <cell r="I68" t="str">
            <v/>
          </cell>
          <cell r="J68" t="str">
            <v/>
          </cell>
          <cell r="K68" t="str">
            <v/>
          </cell>
          <cell r="L68">
            <v>25004.62</v>
          </cell>
        </row>
        <row r="69">
          <cell r="A69">
            <v>14022300</v>
          </cell>
          <cell r="B69" t="str">
            <v>Виноробна продукція, для виробництва якої використовується спирт етиловий</v>
          </cell>
          <cell r="C69">
            <v>153000000</v>
          </cell>
          <cell r="D69">
            <v>153000000</v>
          </cell>
          <cell r="E69">
            <v>99420000</v>
          </cell>
          <cell r="F69">
            <v>90240436.329999998</v>
          </cell>
          <cell r="G69" t="str">
            <v/>
          </cell>
          <cell r="H69" t="str">
            <v/>
          </cell>
          <cell r="I69" t="str">
            <v/>
          </cell>
          <cell r="J69">
            <v>153000000</v>
          </cell>
          <cell r="K69">
            <v>153000000</v>
          </cell>
          <cell r="L69">
            <v>90240436.329999998</v>
          </cell>
        </row>
        <row r="70">
          <cell r="A70">
            <v>14030000</v>
          </cell>
          <cell r="B70" t="str">
            <v>Акцизний податок з ввезених на митну територію України підакцизних товарів (продукції) </v>
          </cell>
          <cell r="C70">
            <v>7741000000</v>
          </cell>
          <cell r="D70">
            <v>7741000000</v>
          </cell>
          <cell r="E70">
            <v>5413493000</v>
          </cell>
          <cell r="F70">
            <v>11138420111.65</v>
          </cell>
          <cell r="G70">
            <v>49155176000</v>
          </cell>
          <cell r="H70">
            <v>49155176000</v>
          </cell>
          <cell r="I70">
            <v>39331963533.050003</v>
          </cell>
          <cell r="J70">
            <v>56896176000</v>
          </cell>
          <cell r="K70">
            <v>56896176000</v>
          </cell>
          <cell r="L70">
            <v>50470383644.699997</v>
          </cell>
        </row>
        <row r="71">
          <cell r="A71">
            <v>14030100</v>
          </cell>
          <cell r="B71" t="str">
            <v>Спирт  </v>
          </cell>
          <cell r="C71" t="str">
            <v/>
          </cell>
          <cell r="D71" t="str">
            <v/>
          </cell>
          <cell r="E71" t="str">
            <v/>
          </cell>
          <cell r="F71">
            <v>557804.48</v>
          </cell>
          <cell r="G71" t="str">
            <v/>
          </cell>
          <cell r="H71" t="str">
            <v/>
          </cell>
          <cell r="I71" t="str">
            <v/>
          </cell>
          <cell r="J71" t="str">
            <v/>
          </cell>
          <cell r="K71" t="str">
            <v/>
          </cell>
          <cell r="L71">
            <v>557804.48</v>
          </cell>
        </row>
        <row r="72">
          <cell r="A72">
            <v>14030200</v>
          </cell>
          <cell r="B72" t="str">
            <v>Лікеро-горілчана продукція  </v>
          </cell>
          <cell r="C72">
            <v>1551000000</v>
          </cell>
          <cell r="D72">
            <v>1551000000</v>
          </cell>
          <cell r="E72">
            <v>985381000</v>
          </cell>
          <cell r="F72">
            <v>1241892631.01</v>
          </cell>
          <cell r="G72" t="str">
            <v/>
          </cell>
          <cell r="H72" t="str">
            <v/>
          </cell>
          <cell r="I72" t="str">
            <v/>
          </cell>
          <cell r="J72">
            <v>1551000000</v>
          </cell>
          <cell r="K72">
            <v>1551000000</v>
          </cell>
          <cell r="L72">
            <v>1241892631.01</v>
          </cell>
        </row>
        <row r="73">
          <cell r="A73">
            <v>14030300</v>
          </cell>
          <cell r="B73" t="str">
            <v>Виноробна продукція  </v>
          </cell>
          <cell r="C73">
            <v>619000000</v>
          </cell>
          <cell r="D73">
            <v>619000000</v>
          </cell>
          <cell r="E73">
            <v>333761000</v>
          </cell>
          <cell r="F73">
            <v>461273665.26999998</v>
          </cell>
          <cell r="G73" t="str">
            <v/>
          </cell>
          <cell r="H73" t="str">
            <v/>
          </cell>
          <cell r="I73" t="str">
            <v/>
          </cell>
          <cell r="J73">
            <v>619000000</v>
          </cell>
          <cell r="K73">
            <v>619000000</v>
          </cell>
          <cell r="L73">
            <v>461273665.26999998</v>
          </cell>
        </row>
        <row r="74">
          <cell r="A74">
            <v>14030400</v>
          </cell>
          <cell r="B74" t="str">
            <v>Пиво  </v>
          </cell>
          <cell r="C74">
            <v>195000000</v>
          </cell>
          <cell r="D74">
            <v>195000000</v>
          </cell>
          <cell r="E74">
            <v>133377000</v>
          </cell>
          <cell r="F74">
            <v>125335551.23999999</v>
          </cell>
          <cell r="G74" t="str">
            <v/>
          </cell>
          <cell r="H74" t="str">
            <v/>
          </cell>
          <cell r="I74" t="str">
            <v/>
          </cell>
          <cell r="J74">
            <v>195000000</v>
          </cell>
          <cell r="K74">
            <v>195000000</v>
          </cell>
          <cell r="L74">
            <v>125335551.23999999</v>
          </cell>
        </row>
        <row r="75">
          <cell r="A75">
            <v>14030600</v>
          </cell>
          <cell r="B75" t="str">
            <v>Тютюн та тютюнові вироби, рідини, що використовуються в електронних сигаретах</v>
          </cell>
          <cell r="C75">
            <v>5101000000</v>
          </cell>
          <cell r="D75">
            <v>5101000000</v>
          </cell>
          <cell r="E75">
            <v>3794363000</v>
          </cell>
          <cell r="F75">
            <v>9207530937.0100002</v>
          </cell>
          <cell r="G75" t="str">
            <v/>
          </cell>
          <cell r="H75" t="str">
            <v/>
          </cell>
          <cell r="I75" t="str">
            <v/>
          </cell>
          <cell r="J75">
            <v>5101000000</v>
          </cell>
          <cell r="K75">
            <v>5101000000</v>
          </cell>
          <cell r="L75">
            <v>9207530937.0100002</v>
          </cell>
        </row>
        <row r="76">
          <cell r="A76">
            <v>14030800</v>
          </cell>
          <cell r="B76" t="str">
            <v>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6" t="str">
            <v/>
          </cell>
          <cell r="D76" t="str">
            <v/>
          </cell>
          <cell r="E76" t="str">
            <v/>
          </cell>
          <cell r="F76" t="str">
            <v/>
          </cell>
          <cell r="G76">
            <v>5960000000</v>
          </cell>
          <cell r="H76">
            <v>5960000000</v>
          </cell>
          <cell r="I76">
            <v>9266066820.3099995</v>
          </cell>
          <cell r="J76">
            <v>5960000000</v>
          </cell>
          <cell r="K76">
            <v>5960000000</v>
          </cell>
          <cell r="L76">
            <v>9266066820.3099995</v>
          </cell>
        </row>
        <row r="77">
          <cell r="A77">
            <v>14031000</v>
          </cell>
          <cell r="B77" t="str">
            <v>Кузови для моторних транспортних засобів </v>
          </cell>
          <cell r="C77">
            <v>2000000</v>
          </cell>
          <cell r="D77">
            <v>2000000</v>
          </cell>
          <cell r="E77">
            <v>1360000</v>
          </cell>
          <cell r="F77">
            <v>867147.94</v>
          </cell>
          <cell r="G77" t="str">
            <v/>
          </cell>
          <cell r="H77" t="str">
            <v/>
          </cell>
          <cell r="I77" t="str">
            <v/>
          </cell>
          <cell r="J77">
            <v>2000000</v>
          </cell>
          <cell r="K77">
            <v>2000000</v>
          </cell>
          <cell r="L77">
            <v>867147.94</v>
          </cell>
        </row>
        <row r="78">
          <cell r="A78">
            <v>14031200</v>
          </cell>
          <cell r="B78" t="str">
            <v>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78" t="str">
            <v/>
          </cell>
          <cell r="D78" t="str">
            <v/>
          </cell>
          <cell r="E78" t="str">
            <v/>
          </cell>
          <cell r="F78" t="str">
            <v/>
          </cell>
          <cell r="G78" t="str">
            <v/>
          </cell>
          <cell r="H78" t="str">
            <v/>
          </cell>
          <cell r="I78">
            <v>357367.47</v>
          </cell>
          <cell r="J78" t="str">
            <v/>
          </cell>
          <cell r="K78" t="str">
            <v/>
          </cell>
          <cell r="L78">
            <v>357367.47</v>
          </cell>
        </row>
        <row r="79">
          <cell r="A79">
            <v>14031300</v>
          </cell>
          <cell r="B79" t="str">
            <v>Транспортні засоби особистого користування, що оподатковуються відповідно до пункту 36 підрозділу 5 розділу XX "Перехідні положення" Податкового кодексу України</v>
          </cell>
          <cell r="C79" t="str">
            <v/>
          </cell>
          <cell r="D79" t="str">
            <v/>
          </cell>
          <cell r="E79" t="str">
            <v/>
          </cell>
          <cell r="F79" t="str">
            <v/>
          </cell>
          <cell r="G79">
            <v>1140000000</v>
          </cell>
          <cell r="H79">
            <v>1140000000</v>
          </cell>
          <cell r="I79">
            <v>669433061.34000003</v>
          </cell>
          <cell r="J79">
            <v>1140000000</v>
          </cell>
          <cell r="K79">
            <v>1140000000</v>
          </cell>
          <cell r="L79">
            <v>669433061.34000003</v>
          </cell>
        </row>
        <row r="80">
          <cell r="A80">
            <v>14031900</v>
          </cell>
          <cell r="B80" t="str">
            <v>Пальне</v>
          </cell>
          <cell r="C80" t="str">
            <v/>
          </cell>
          <cell r="D80" t="str">
            <v/>
          </cell>
          <cell r="E80" t="str">
            <v/>
          </cell>
          <cell r="F80" t="str">
            <v/>
          </cell>
          <cell r="G80">
            <v>42055176000</v>
          </cell>
          <cell r="H80">
            <v>42055176000</v>
          </cell>
          <cell r="I80">
            <v>29396106283.93</v>
          </cell>
          <cell r="J80">
            <v>42055176000</v>
          </cell>
          <cell r="K80">
            <v>42055176000</v>
          </cell>
          <cell r="L80">
            <v>29396106283.93</v>
          </cell>
        </row>
        <row r="81">
          <cell r="A81">
            <v>14032000</v>
          </cell>
          <cell r="B81" t="str">
            <v>Інші підакцизні товари іноземного виробництва</v>
          </cell>
          <cell r="C81">
            <v>273000000</v>
          </cell>
          <cell r="D81">
            <v>273000000</v>
          </cell>
          <cell r="E81">
            <v>165251000</v>
          </cell>
          <cell r="F81">
            <v>100962374.7</v>
          </cell>
          <cell r="G81" t="str">
            <v/>
          </cell>
          <cell r="H81" t="str">
            <v/>
          </cell>
          <cell r="I81" t="str">
            <v/>
          </cell>
          <cell r="J81">
            <v>273000000</v>
          </cell>
          <cell r="K81">
            <v>273000000</v>
          </cell>
          <cell r="L81">
            <v>100962374.7</v>
          </cell>
        </row>
        <row r="82">
          <cell r="A82">
            <v>14060000</v>
          </cell>
          <cell r="B82" t="str">
            <v>Податок на додану вартість з вироблених в Україні товарів (робіт, послуг) з урахуванням бюджетного відшкодування</v>
          </cell>
          <cell r="C82">
            <v>140200000000</v>
          </cell>
          <cell r="D82">
            <v>140200000000</v>
          </cell>
          <cell r="E82">
            <v>91821000000</v>
          </cell>
          <cell r="F82">
            <v>101220868923.73</v>
          </cell>
          <cell r="G82" t="str">
            <v/>
          </cell>
          <cell r="H82" t="str">
            <v/>
          </cell>
          <cell r="I82" t="str">
            <v/>
          </cell>
          <cell r="J82">
            <v>140200000000</v>
          </cell>
          <cell r="K82">
            <v>140200000000</v>
          </cell>
          <cell r="L82">
            <v>101220868923.73</v>
          </cell>
        </row>
        <row r="83">
          <cell r="A83">
            <v>14060100</v>
          </cell>
          <cell r="B83" t="str">
            <v>Податок на додану вартість з вироблених в Україні товарів (робіт, послуг)</v>
          </cell>
          <cell r="C83" t="str">
            <v/>
          </cell>
          <cell r="D83" t="str">
            <v/>
          </cell>
          <cell r="E83" t="str">
            <v/>
          </cell>
          <cell r="F83">
            <v>198054477531.88</v>
          </cell>
          <cell r="G83" t="str">
            <v/>
          </cell>
          <cell r="H83" t="str">
            <v/>
          </cell>
          <cell r="I83" t="str">
            <v/>
          </cell>
          <cell r="J83" t="str">
            <v/>
          </cell>
          <cell r="K83" t="str">
            <v/>
          </cell>
          <cell r="L83">
            <v>198054477531.88</v>
          </cell>
        </row>
        <row r="84">
          <cell r="A84">
            <v>14060200</v>
          </cell>
          <cell r="B84" t="str">
            <v>Бюджетне відшкодування податку на додану вартість</v>
          </cell>
          <cell r="C84" t="str">
            <v/>
          </cell>
          <cell r="D84" t="str">
            <v/>
          </cell>
          <cell r="E84" t="str">
            <v/>
          </cell>
          <cell r="F84">
            <v>-96829612697.830002</v>
          </cell>
          <cell r="G84" t="str">
            <v/>
          </cell>
          <cell r="H84" t="str">
            <v/>
          </cell>
          <cell r="I84" t="str">
            <v/>
          </cell>
          <cell r="J84" t="str">
            <v/>
          </cell>
          <cell r="K84" t="str">
            <v/>
          </cell>
          <cell r="L84">
            <v>-96829612697.830002</v>
          </cell>
        </row>
        <row r="85">
          <cell r="A85">
            <v>14060400</v>
          </cell>
          <cell r="B85" t="str">
            <v>Податок на додану вартість із імпортованих на територію України робіт, послуг</v>
          </cell>
          <cell r="C85" t="str">
            <v/>
          </cell>
          <cell r="D85" t="str">
            <v/>
          </cell>
          <cell r="E85" t="str">
            <v/>
          </cell>
          <cell r="F85">
            <v>-4636501.2699999996</v>
          </cell>
          <cell r="G85" t="str">
            <v/>
          </cell>
          <cell r="H85" t="str">
            <v/>
          </cell>
          <cell r="I85" t="str">
            <v/>
          </cell>
          <cell r="J85" t="str">
            <v/>
          </cell>
          <cell r="K85" t="str">
            <v/>
          </cell>
          <cell r="L85">
            <v>-4636501.2699999996</v>
          </cell>
        </row>
        <row r="86">
          <cell r="A86">
            <v>14060600</v>
          </cell>
          <cell r="B86" t="str">
            <v>Надходження від погашення податкового боргу, в тому числі реструктуризованого або розстроченого (відстроченого), з податку на додану вартість (з урахуванням штрафних санкцій, пені та процентів, нарахованих на суму цього розстроченого (відстроченого) боргу), що сплачуються підприємствами електроенергетичної, нафтогазової, вугільної галузей, підприємствами, що надають послуги з виробництва, транспортування та постачання теплової енергії, підприємствами централізованого водопостачання та водовідведення</v>
          </cell>
          <cell r="C86" t="str">
            <v/>
          </cell>
          <cell r="D86" t="str">
            <v/>
          </cell>
          <cell r="E86" t="str">
            <v/>
          </cell>
          <cell r="F86">
            <v>-27549.26</v>
          </cell>
          <cell r="G86" t="str">
            <v/>
          </cell>
          <cell r="H86" t="str">
            <v/>
          </cell>
          <cell r="I86" t="str">
            <v/>
          </cell>
          <cell r="J86" t="str">
            <v/>
          </cell>
          <cell r="K86" t="str">
            <v/>
          </cell>
          <cell r="L86">
            <v>-27549.26</v>
          </cell>
        </row>
        <row r="87">
          <cell r="A87">
            <v>14060800</v>
          </cell>
          <cell r="B87" t="str">
            <v>Податок на додану вартість від операцій з постачання на митній території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87" t="str">
            <v/>
          </cell>
          <cell r="D87" t="str">
            <v/>
          </cell>
          <cell r="E87" t="str">
            <v/>
          </cell>
          <cell r="F87">
            <v>401.5</v>
          </cell>
          <cell r="G87" t="str">
            <v/>
          </cell>
          <cell r="H87" t="str">
            <v/>
          </cell>
          <cell r="I87" t="str">
            <v/>
          </cell>
          <cell r="J87" t="str">
            <v/>
          </cell>
          <cell r="K87" t="str">
            <v/>
          </cell>
          <cell r="L87">
            <v>401.5</v>
          </cell>
        </row>
        <row r="88">
          <cell r="A88">
            <v>14060900</v>
          </cell>
          <cell r="B88" t="str">
            <v>Податок на додану вартість сільськогосподарських підприємств за операціями з сільськогосподарськими товарами/послугами (крім операцій із зерновими і технічними культурами та операцій з продукцією тваринництва)</v>
          </cell>
          <cell r="C88" t="str">
            <v/>
          </cell>
          <cell r="D88" t="str">
            <v/>
          </cell>
          <cell r="E88" t="str">
            <v/>
          </cell>
          <cell r="F88">
            <v>244818.05</v>
          </cell>
          <cell r="G88" t="str">
            <v/>
          </cell>
          <cell r="H88" t="str">
            <v/>
          </cell>
          <cell r="I88" t="str">
            <v/>
          </cell>
          <cell r="J88" t="str">
            <v/>
          </cell>
          <cell r="K88" t="str">
            <v/>
          </cell>
          <cell r="L88">
            <v>244818.05</v>
          </cell>
        </row>
        <row r="89">
          <cell r="A89">
            <v>14061000</v>
          </cell>
          <cell r="B89" t="str">
            <v>Податок на додану вартість сільськогосподарських підприємств за операціями із зерновими і технічними культурами</v>
          </cell>
          <cell r="C89" t="str">
            <v/>
          </cell>
          <cell r="D89" t="str">
            <v/>
          </cell>
          <cell r="E89" t="str">
            <v/>
          </cell>
          <cell r="F89">
            <v>407799.44</v>
          </cell>
          <cell r="G89" t="str">
            <v/>
          </cell>
          <cell r="H89" t="str">
            <v/>
          </cell>
          <cell r="I89" t="str">
            <v/>
          </cell>
          <cell r="J89" t="str">
            <v/>
          </cell>
          <cell r="K89" t="str">
            <v/>
          </cell>
          <cell r="L89">
            <v>407799.44</v>
          </cell>
        </row>
        <row r="90">
          <cell r="A90">
            <v>14061100</v>
          </cell>
          <cell r="B90" t="str">
            <v>Податок на додану вартість сільськогосподарських підприємств за операціями з продукцією тваринництва</v>
          </cell>
          <cell r="C90" t="str">
            <v/>
          </cell>
          <cell r="D90" t="str">
            <v/>
          </cell>
          <cell r="E90" t="str">
            <v/>
          </cell>
          <cell r="F90">
            <v>15121.22</v>
          </cell>
          <cell r="G90" t="str">
            <v/>
          </cell>
          <cell r="H90" t="str">
            <v/>
          </cell>
          <cell r="I90" t="str">
            <v/>
          </cell>
          <cell r="J90" t="str">
            <v/>
          </cell>
          <cell r="K90" t="str">
            <v/>
          </cell>
          <cell r="L90">
            <v>15121.22</v>
          </cell>
        </row>
        <row r="91">
          <cell r="A91">
            <v>14070000</v>
          </cell>
          <cell r="B91" t="str">
            <v>Податок на додану вартість з ввезених на митну територію України товарів</v>
          </cell>
          <cell r="C91">
            <v>351534722100</v>
          </cell>
          <cell r="D91">
            <v>351534722100</v>
          </cell>
          <cell r="E91">
            <v>219658000000</v>
          </cell>
          <cell r="F91">
            <v>226166746457.14999</v>
          </cell>
          <cell r="G91">
            <v>230000000</v>
          </cell>
          <cell r="H91">
            <v>230000000</v>
          </cell>
          <cell r="I91">
            <v>133966236.56999999</v>
          </cell>
          <cell r="J91">
            <v>351764722100</v>
          </cell>
          <cell r="K91">
            <v>351764722100</v>
          </cell>
          <cell r="L91">
            <v>226300712693.72</v>
          </cell>
        </row>
        <row r="92">
          <cell r="A92">
            <v>14070100</v>
          </cell>
          <cell r="B92" t="str">
            <v>Податок на додану вартість з ввезених на митну територію України товарів (крім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2" t="str">
            <v/>
          </cell>
          <cell r="D92" t="str">
            <v/>
          </cell>
          <cell r="E92" t="str">
            <v/>
          </cell>
          <cell r="F92">
            <v>222518729644.81</v>
          </cell>
          <cell r="G92" t="str">
            <v/>
          </cell>
          <cell r="H92" t="str">
            <v/>
          </cell>
          <cell r="I92" t="str">
            <v/>
          </cell>
          <cell r="J92" t="str">
            <v/>
          </cell>
          <cell r="K92" t="str">
            <v/>
          </cell>
          <cell r="L92">
            <v>222518729644.81</v>
          </cell>
        </row>
        <row r="93">
          <cell r="A93">
            <v>14070200</v>
          </cell>
          <cell r="B93" t="str">
            <v>Податок на додану вартість від операцій з ввезення на митну територію України лікарських засобів, дозволених для виробництва і застосування в Україні та внесених до Державного реєстру лікарських засобів та медичних виробів за переліком, затвердженим Кабінетом Міністрів України; а також лікарських засобів, медичних виробів та/або медичного обладнання, дозволених для застосування у межах клінічних випробувань, дозвіл на проведення яких надано центральним органом виконавчої влади, що забезпечує формування державної політики у сфері охорони здоров'я</v>
          </cell>
          <cell r="C93" t="str">
            <v/>
          </cell>
          <cell r="D93" t="str">
            <v/>
          </cell>
          <cell r="E93" t="str">
            <v/>
          </cell>
          <cell r="F93">
            <v>3648016812.3400002</v>
          </cell>
          <cell r="G93" t="str">
            <v/>
          </cell>
          <cell r="H93" t="str">
            <v/>
          </cell>
          <cell r="I93" t="str">
            <v/>
          </cell>
          <cell r="J93" t="str">
            <v/>
          </cell>
          <cell r="K93" t="str">
            <v/>
          </cell>
          <cell r="L93">
            <v>3648016812.3400002</v>
          </cell>
        </row>
        <row r="94">
          <cell r="A94">
            <v>14070300</v>
          </cell>
          <cell r="B94" t="str">
            <v>Податок на додану вартість з ввезених на митну територію України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94" t="str">
            <v/>
          </cell>
          <cell r="D94" t="str">
            <v/>
          </cell>
          <cell r="E94" t="str">
            <v/>
          </cell>
          <cell r="F94" t="str">
            <v/>
          </cell>
          <cell r="G94" t="str">
            <v/>
          </cell>
          <cell r="H94" t="str">
            <v/>
          </cell>
          <cell r="I94">
            <v>81347.740000000005</v>
          </cell>
          <cell r="J94" t="str">
            <v/>
          </cell>
          <cell r="K94" t="str">
            <v/>
          </cell>
          <cell r="L94">
            <v>81347.740000000005</v>
          </cell>
        </row>
        <row r="95">
          <cell r="A95">
            <v>14070400</v>
          </cell>
          <cell r="B95" t="str">
            <v>Податок на додану вартість з ввезених на територію України транспортних засобів особистого користування, що оподатковуються відповідно до пункту 77 підрозділу 2 розділу XX "Перехідні положення" Податкового кодексу України</v>
          </cell>
          <cell r="C95" t="str">
            <v/>
          </cell>
          <cell r="D95" t="str">
            <v/>
          </cell>
          <cell r="E95" t="str">
            <v/>
          </cell>
          <cell r="F95" t="str">
            <v/>
          </cell>
          <cell r="G95" t="str">
            <v/>
          </cell>
          <cell r="H95" t="str">
            <v/>
          </cell>
          <cell r="I95">
            <v>133884888.83</v>
          </cell>
          <cell r="J95" t="str">
            <v/>
          </cell>
          <cell r="K95" t="str">
            <v/>
          </cell>
          <cell r="L95">
            <v>133884888.83</v>
          </cell>
        </row>
        <row r="96">
          <cell r="A96">
            <v>15000000</v>
          </cell>
          <cell r="B96" t="str">
            <v>Податки на міжнародну торгівлю та зовнішні операції  </v>
          </cell>
          <cell r="C96">
            <v>25439000000</v>
          </cell>
          <cell r="D96">
            <v>25439000000</v>
          </cell>
          <cell r="E96">
            <v>15673513200</v>
          </cell>
          <cell r="F96">
            <v>17273463792.66</v>
          </cell>
          <cell r="G96">
            <v>8495000000</v>
          </cell>
          <cell r="H96">
            <v>8495000000</v>
          </cell>
          <cell r="I96">
            <v>6870227762.8999996</v>
          </cell>
          <cell r="J96">
            <v>33934000000</v>
          </cell>
          <cell r="K96">
            <v>33934000000</v>
          </cell>
          <cell r="L96">
            <v>24143691555.560001</v>
          </cell>
        </row>
        <row r="97">
          <cell r="A97">
            <v>15010000</v>
          </cell>
          <cell r="B97" t="str">
            <v>Ввізне мито</v>
          </cell>
          <cell r="C97">
            <v>24990000000</v>
          </cell>
          <cell r="D97">
            <v>24990000000</v>
          </cell>
          <cell r="E97">
            <v>15410181000</v>
          </cell>
          <cell r="F97">
            <v>16418214256.84</v>
          </cell>
          <cell r="G97">
            <v>8495000000</v>
          </cell>
          <cell r="H97">
            <v>8495000000</v>
          </cell>
          <cell r="I97">
            <v>6870227762.8999996</v>
          </cell>
          <cell r="J97">
            <v>33485000000</v>
          </cell>
          <cell r="K97">
            <v>33485000000</v>
          </cell>
          <cell r="L97">
            <v>23288442019.740002</v>
          </cell>
        </row>
        <row r="98">
          <cell r="A98">
            <v>15010100</v>
          </cell>
          <cell r="B98" t="str">
            <v>Мито на товари, що ввозяться суб'єктами підприємницької діяльності  </v>
          </cell>
          <cell r="C98" t="str">
            <v/>
          </cell>
          <cell r="D98" t="str">
            <v/>
          </cell>
          <cell r="E98" t="str">
            <v/>
          </cell>
          <cell r="F98">
            <v>15738600017.950001</v>
          </cell>
          <cell r="G98" t="str">
            <v/>
          </cell>
          <cell r="H98" t="str">
            <v/>
          </cell>
          <cell r="I98" t="str">
            <v/>
          </cell>
          <cell r="J98" t="str">
            <v/>
          </cell>
          <cell r="K98" t="str">
            <v/>
          </cell>
          <cell r="L98">
            <v>15738600017.950001</v>
          </cell>
        </row>
        <row r="99">
          <cell r="A99">
            <v>15010200</v>
          </cell>
          <cell r="B99" t="str">
            <v>Мито на товари, які ввозяться (пересилаються) громадянами  </v>
          </cell>
          <cell r="C99" t="str">
            <v/>
          </cell>
          <cell r="D99" t="str">
            <v/>
          </cell>
          <cell r="E99" t="str">
            <v/>
          </cell>
          <cell r="F99">
            <v>202223728.75</v>
          </cell>
          <cell r="G99" t="str">
            <v/>
          </cell>
          <cell r="H99" t="str">
            <v/>
          </cell>
          <cell r="I99" t="str">
            <v/>
          </cell>
          <cell r="J99" t="str">
            <v/>
          </cell>
          <cell r="K99" t="str">
            <v/>
          </cell>
          <cell r="L99">
            <v>202223728.75</v>
          </cell>
        </row>
        <row r="100">
          <cell r="A100">
            <v>15010300</v>
          </cell>
          <cell r="B100" t="str">
            <v>Інші збори з імпорту  </v>
          </cell>
          <cell r="C100" t="str">
            <v/>
          </cell>
          <cell r="D100" t="str">
            <v/>
          </cell>
          <cell r="E100" t="str">
            <v/>
          </cell>
          <cell r="F100">
            <v>-88029.95</v>
          </cell>
          <cell r="G100" t="str">
            <v/>
          </cell>
          <cell r="H100" t="str">
            <v/>
          </cell>
          <cell r="I100" t="str">
            <v/>
          </cell>
          <cell r="J100" t="str">
            <v/>
          </cell>
          <cell r="K100" t="str">
            <v/>
          </cell>
          <cell r="L100">
            <v>-88029.95</v>
          </cell>
        </row>
        <row r="101">
          <cell r="A101">
            <v>15010500</v>
          </cell>
          <cell r="B101" t="str">
            <v>Мито на нафтопродукти, транспортні засоби (крім транспортних засобів,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 та шини до них, що ввозяться суб'єктами підприємницької діяльності та громадянами</v>
          </cell>
          <cell r="C101" t="str">
            <v/>
          </cell>
          <cell r="D101" t="str">
            <v/>
          </cell>
          <cell r="E101" t="str">
            <v/>
          </cell>
          <cell r="F101" t="str">
            <v/>
          </cell>
          <cell r="G101" t="str">
            <v/>
          </cell>
          <cell r="H101" t="str">
            <v/>
          </cell>
          <cell r="I101">
            <v>6870223285.3900003</v>
          </cell>
          <cell r="J101" t="str">
            <v/>
          </cell>
          <cell r="K101" t="str">
            <v/>
          </cell>
          <cell r="L101">
            <v>6870223285.3900003</v>
          </cell>
        </row>
        <row r="102">
          <cell r="A102">
            <v>15010800</v>
          </cell>
          <cell r="B102" t="str">
            <v>Спеціальне мито </v>
          </cell>
          <cell r="C102" t="str">
            <v/>
          </cell>
          <cell r="D102" t="str">
            <v/>
          </cell>
          <cell r="E102" t="str">
            <v/>
          </cell>
          <cell r="F102">
            <v>317573787.85000002</v>
          </cell>
          <cell r="G102" t="str">
            <v/>
          </cell>
          <cell r="H102" t="str">
            <v/>
          </cell>
          <cell r="I102" t="str">
            <v/>
          </cell>
          <cell r="J102" t="str">
            <v/>
          </cell>
          <cell r="K102" t="str">
            <v/>
          </cell>
          <cell r="L102">
            <v>317573787.85000002</v>
          </cell>
        </row>
        <row r="103">
          <cell r="A103">
            <v>15010900</v>
          </cell>
          <cell r="B103" t="str">
            <v>Антидемпінгове мито </v>
          </cell>
          <cell r="C103" t="str">
            <v/>
          </cell>
          <cell r="D103" t="str">
            <v/>
          </cell>
          <cell r="E103" t="str">
            <v/>
          </cell>
          <cell r="F103">
            <v>163448507.06999999</v>
          </cell>
          <cell r="G103" t="str">
            <v/>
          </cell>
          <cell r="H103" t="str">
            <v/>
          </cell>
          <cell r="I103" t="str">
            <v/>
          </cell>
          <cell r="J103" t="str">
            <v/>
          </cell>
          <cell r="K103" t="str">
            <v/>
          </cell>
          <cell r="L103">
            <v>163448507.06999999</v>
          </cell>
        </row>
        <row r="104">
          <cell r="A104">
            <v>15011000</v>
          </cell>
          <cell r="B104" t="str">
            <v>Компенсаційне мито</v>
          </cell>
          <cell r="C104" t="str">
            <v/>
          </cell>
          <cell r="D104" t="str">
            <v/>
          </cell>
          <cell r="E104" t="str">
            <v/>
          </cell>
          <cell r="F104">
            <v>-71222.179999999993</v>
          </cell>
          <cell r="G104" t="str">
            <v/>
          </cell>
          <cell r="H104" t="str">
            <v/>
          </cell>
          <cell r="I104" t="str">
            <v/>
          </cell>
          <cell r="J104" t="str">
            <v/>
          </cell>
          <cell r="K104" t="str">
            <v/>
          </cell>
          <cell r="L104">
            <v>-71222.179999999993</v>
          </cell>
        </row>
        <row r="105">
          <cell r="A105">
            <v>15011100</v>
          </cell>
          <cell r="B105" t="str">
            <v>Додатковий імпортний збір </v>
          </cell>
          <cell r="C105" t="str">
            <v/>
          </cell>
          <cell r="D105" t="str">
            <v/>
          </cell>
          <cell r="E105" t="str">
            <v/>
          </cell>
          <cell r="F105">
            <v>-3472532.65</v>
          </cell>
          <cell r="G105" t="str">
            <v/>
          </cell>
          <cell r="H105" t="str">
            <v/>
          </cell>
          <cell r="I105" t="str">
            <v/>
          </cell>
          <cell r="J105" t="str">
            <v/>
          </cell>
          <cell r="K105" t="str">
            <v/>
          </cell>
          <cell r="L105">
            <v>-3472532.65</v>
          </cell>
        </row>
        <row r="106">
          <cell r="A106">
            <v>15011200</v>
          </cell>
          <cell r="B106" t="str">
            <v>Мито на транспортні засоби, що були ввезені на митну територію України та поміщені в митні режими транзиту або тимчасового ввезення у період з 1 січня 2015 року до дня набрання чинності Законом України від 8 листопада 2018 року "Про внесення змін до Податкового кодексу України щодо оподаткування акцизним податком легкових транспортних засобів"</v>
          </cell>
          <cell r="C106" t="str">
            <v/>
          </cell>
          <cell r="D106" t="str">
            <v/>
          </cell>
          <cell r="E106" t="str">
            <v/>
          </cell>
          <cell r="F106" t="str">
            <v/>
          </cell>
          <cell r="G106" t="str">
            <v/>
          </cell>
          <cell r="H106" t="str">
            <v/>
          </cell>
          <cell r="I106">
            <v>4477.51</v>
          </cell>
          <cell r="J106" t="str">
            <v/>
          </cell>
          <cell r="K106" t="str">
            <v/>
          </cell>
          <cell r="L106">
            <v>4477.51</v>
          </cell>
        </row>
        <row r="107">
          <cell r="A107">
            <v>15020000</v>
          </cell>
          <cell r="B107" t="str">
            <v>Вивізне мито  </v>
          </cell>
          <cell r="C107">
            <v>449000000</v>
          </cell>
          <cell r="D107">
            <v>449000000</v>
          </cell>
          <cell r="E107">
            <v>263332200</v>
          </cell>
          <cell r="F107">
            <v>855249535.82000005</v>
          </cell>
          <cell r="G107" t="str">
            <v/>
          </cell>
          <cell r="H107" t="str">
            <v/>
          </cell>
          <cell r="I107" t="str">
            <v/>
          </cell>
          <cell r="J107">
            <v>449000000</v>
          </cell>
          <cell r="K107">
            <v>449000000</v>
          </cell>
          <cell r="L107">
            <v>855249535.82000005</v>
          </cell>
        </row>
        <row r="108">
          <cell r="A108">
            <v>15020100</v>
          </cell>
          <cell r="B108" t="str">
            <v>Мито на товари, що вивозяться суб'єктами підприємницької діяльності  </v>
          </cell>
          <cell r="C108" t="str">
            <v/>
          </cell>
          <cell r="D108" t="str">
            <v/>
          </cell>
          <cell r="E108" t="str">
            <v/>
          </cell>
          <cell r="F108">
            <v>855249535.82000005</v>
          </cell>
          <cell r="G108" t="str">
            <v/>
          </cell>
          <cell r="H108" t="str">
            <v/>
          </cell>
          <cell r="I108" t="str">
            <v/>
          </cell>
          <cell r="J108" t="str">
            <v/>
          </cell>
          <cell r="K108" t="str">
            <v/>
          </cell>
          <cell r="L108">
            <v>855249535.82000005</v>
          </cell>
        </row>
        <row r="109">
          <cell r="A109">
            <v>17000000</v>
          </cell>
          <cell r="B109" t="str">
            <v>Збори на паливно-енергетичні ресурси</v>
          </cell>
          <cell r="C109" t="str">
            <v/>
          </cell>
          <cell r="D109" t="str">
            <v/>
          </cell>
          <cell r="E109" t="str">
            <v/>
          </cell>
          <cell r="F109">
            <v>539968.09</v>
          </cell>
          <cell r="G109" t="str">
            <v/>
          </cell>
          <cell r="H109" t="str">
            <v/>
          </cell>
          <cell r="I109" t="str">
            <v/>
          </cell>
          <cell r="J109" t="str">
            <v/>
          </cell>
          <cell r="K109" t="str">
            <v/>
          </cell>
          <cell r="L109">
            <v>539968.09</v>
          </cell>
        </row>
        <row r="110">
          <cell r="A110">
            <v>17060000</v>
          </cell>
          <cell r="B110" t="str">
            <v>Збір у вигляді цільової надбавки до діючого тарифу на природний газ для споживачів усіх форм власності, нарахований до 1 січня 2016 року</v>
          </cell>
          <cell r="C110" t="str">
            <v/>
          </cell>
          <cell r="D110" t="str">
            <v/>
          </cell>
          <cell r="E110" t="str">
            <v/>
          </cell>
          <cell r="F110">
            <v>539968.09</v>
          </cell>
          <cell r="G110" t="str">
            <v/>
          </cell>
          <cell r="H110" t="str">
            <v/>
          </cell>
          <cell r="I110" t="str">
            <v/>
          </cell>
          <cell r="J110" t="str">
            <v/>
          </cell>
          <cell r="K110" t="str">
            <v/>
          </cell>
          <cell r="L110">
            <v>539968.09</v>
          </cell>
        </row>
        <row r="111">
          <cell r="A111">
            <v>17060100</v>
          </cell>
          <cell r="B111" t="str">
            <v>Збір у вигляді цільової надбавки до діючого тарифу на природний газ для споживачів усіх форм власності, який справляється за поставлений природний газ споживачам на підставі укладених з ними договорів, нарахований до 1 січня 2016 року</v>
          </cell>
          <cell r="C111" t="str">
            <v/>
          </cell>
          <cell r="D111" t="str">
            <v/>
          </cell>
          <cell r="E111" t="str">
            <v/>
          </cell>
          <cell r="F111">
            <v>539968.09</v>
          </cell>
          <cell r="G111" t="str">
            <v/>
          </cell>
          <cell r="H111" t="str">
            <v/>
          </cell>
          <cell r="I111" t="str">
            <v/>
          </cell>
          <cell r="J111" t="str">
            <v/>
          </cell>
          <cell r="K111" t="str">
            <v/>
          </cell>
          <cell r="L111">
            <v>539968.09</v>
          </cell>
        </row>
        <row r="112">
          <cell r="A112">
            <v>19000000</v>
          </cell>
          <cell r="B112" t="str">
            <v>Інші податки та збори</v>
          </cell>
          <cell r="C112">
            <v>2733023900</v>
          </cell>
          <cell r="D112">
            <v>2733023900</v>
          </cell>
          <cell r="E112">
            <v>2033401800</v>
          </cell>
          <cell r="F112">
            <v>2177598062.8200002</v>
          </cell>
          <cell r="G112">
            <v>964359100</v>
          </cell>
          <cell r="H112">
            <v>964359100</v>
          </cell>
          <cell r="I112">
            <v>781900069.36000001</v>
          </cell>
          <cell r="J112">
            <v>3697383000</v>
          </cell>
          <cell r="K112">
            <v>3697383000</v>
          </cell>
          <cell r="L112">
            <v>2959498132.1799998</v>
          </cell>
        </row>
        <row r="113">
          <cell r="A113">
            <v>19010000</v>
          </cell>
          <cell r="B113" t="str">
            <v>Екологічний податок</v>
          </cell>
          <cell r="C113">
            <v>2732729900</v>
          </cell>
          <cell r="D113">
            <v>2732729900</v>
          </cell>
          <cell r="E113">
            <v>2033150800</v>
          </cell>
          <cell r="F113">
            <v>2177539179.5700002</v>
          </cell>
          <cell r="G113">
            <v>964359100</v>
          </cell>
          <cell r="H113">
            <v>964359100</v>
          </cell>
          <cell r="I113">
            <v>781592175.23000002</v>
          </cell>
          <cell r="J113">
            <v>3697089000</v>
          </cell>
          <cell r="K113">
            <v>3697089000</v>
          </cell>
          <cell r="L113">
            <v>2959131354.8000002</v>
          </cell>
        </row>
        <row r="114">
          <cell r="A114">
            <v>19010100</v>
          </cell>
          <cell r="B114" t="str">
            <v>Екологічний податок, який справляється за викиди в атмосферне повітря забруднюючих речовин стаціонарними джерелами забруднення (за винятком викидів в атмосферне повітря двоокису вуглецю)</v>
          </cell>
          <cell r="C114" t="str">
            <v/>
          </cell>
          <cell r="D114" t="str">
            <v/>
          </cell>
          <cell r="E114" t="str">
            <v/>
          </cell>
          <cell r="F114">
            <v>773754652.33000004</v>
          </cell>
          <cell r="G114" t="str">
            <v/>
          </cell>
          <cell r="H114" t="str">
            <v/>
          </cell>
          <cell r="I114" t="str">
            <v/>
          </cell>
          <cell r="J114" t="str">
            <v/>
          </cell>
          <cell r="K114" t="str">
            <v/>
          </cell>
          <cell r="L114">
            <v>773754652.33000004</v>
          </cell>
        </row>
        <row r="115">
          <cell r="A115">
            <v>19010200</v>
          </cell>
          <cell r="B115" t="str">
            <v>Надходження від скидів забруднюючих речовин безпосередньо у водні об'єкти </v>
          </cell>
          <cell r="C115" t="str">
            <v/>
          </cell>
          <cell r="D115" t="str">
            <v/>
          </cell>
          <cell r="E115" t="str">
            <v/>
          </cell>
          <cell r="F115">
            <v>53743879.460000001</v>
          </cell>
          <cell r="G115" t="str">
            <v/>
          </cell>
          <cell r="H115" t="str">
            <v/>
          </cell>
          <cell r="I115" t="str">
            <v/>
          </cell>
          <cell r="J115" t="str">
            <v/>
          </cell>
          <cell r="K115" t="str">
            <v/>
          </cell>
          <cell r="L115">
            <v>53743879.460000001</v>
          </cell>
        </row>
        <row r="116">
          <cell r="A116">
            <v>19010300</v>
          </cell>
          <cell r="B116" t="str">
            <v>Надходження від розміщення відходів у спеціально відведених для цього місцях чи на об'єктах, крім розміщення окремих видів відходів як вторинної сировини </v>
          </cell>
          <cell r="C116" t="str">
            <v/>
          </cell>
          <cell r="D116" t="str">
            <v/>
          </cell>
          <cell r="E116" t="str">
            <v/>
          </cell>
          <cell r="F116">
            <v>434713544.85000002</v>
          </cell>
          <cell r="G116" t="str">
            <v/>
          </cell>
          <cell r="H116" t="str">
            <v/>
          </cell>
          <cell r="I116" t="str">
            <v/>
          </cell>
          <cell r="J116" t="str">
            <v/>
          </cell>
          <cell r="K116" t="str">
            <v/>
          </cell>
          <cell r="L116">
            <v>434713544.85000002</v>
          </cell>
        </row>
        <row r="117">
          <cell r="A117">
            <v>19010400</v>
          </cell>
          <cell r="B117" t="str">
            <v>Екологічний податок, який справляється за утворення радіоактивних відходів (включаючи вже накопичені) та/або тимчасове зберігання радіоактивних відходів їх виробниками понад установлений особливими умовами ліцензій строк </v>
          </cell>
          <cell r="C117" t="str">
            <v/>
          </cell>
          <cell r="D117" t="str">
            <v/>
          </cell>
          <cell r="E117" t="str">
            <v/>
          </cell>
          <cell r="F117" t="str">
            <v/>
          </cell>
          <cell r="G117" t="str">
            <v/>
          </cell>
          <cell r="H117" t="str">
            <v/>
          </cell>
          <cell r="I117">
            <v>781592175.23000002</v>
          </cell>
          <cell r="J117" t="str">
            <v/>
          </cell>
          <cell r="K117" t="str">
            <v/>
          </cell>
          <cell r="L117">
            <v>781592175.23000002</v>
          </cell>
        </row>
        <row r="118">
          <cell r="A118">
            <v>19011000</v>
          </cell>
          <cell r="B118" t="str">
            <v>Екологічний податок, який справляється за викиди в атмосферне повітря двоокису вуглецю стаціонарними джерелами забруднення</v>
          </cell>
          <cell r="C118" t="str">
            <v/>
          </cell>
          <cell r="D118" t="str">
            <v/>
          </cell>
          <cell r="E118" t="str">
            <v/>
          </cell>
          <cell r="F118">
            <v>915327102.92999995</v>
          </cell>
          <cell r="G118" t="str">
            <v/>
          </cell>
          <cell r="H118" t="str">
            <v/>
          </cell>
          <cell r="I118" t="str">
            <v/>
          </cell>
          <cell r="J118" t="str">
            <v/>
          </cell>
          <cell r="K118" t="str">
            <v/>
          </cell>
          <cell r="L118">
            <v>915327102.92999995</v>
          </cell>
        </row>
        <row r="119">
          <cell r="A119">
            <v>19050000</v>
          </cell>
          <cell r="B119" t="str">
            <v>Збір за забруднення навколишнього природного середовища  </v>
          </cell>
          <cell r="C119" t="str">
            <v/>
          </cell>
          <cell r="D119" t="str">
            <v/>
          </cell>
          <cell r="E119" t="str">
            <v/>
          </cell>
          <cell r="F119" t="str">
            <v/>
          </cell>
          <cell r="G119" t="str">
            <v/>
          </cell>
          <cell r="H119" t="str">
            <v/>
          </cell>
          <cell r="I119">
            <v>307894.13</v>
          </cell>
          <cell r="J119" t="str">
            <v/>
          </cell>
          <cell r="K119" t="str">
            <v/>
          </cell>
          <cell r="L119">
            <v>307894.13</v>
          </cell>
        </row>
        <row r="120">
          <cell r="A120">
            <v>19050200</v>
          </cell>
          <cell r="B120" t="str">
            <v>Інші збори за забруднення навколишнього природного середовища до Фонду охорони навколишнього природного середовища  </v>
          </cell>
          <cell r="C120" t="str">
            <v/>
          </cell>
          <cell r="D120" t="str">
            <v/>
          </cell>
          <cell r="E120" t="str">
            <v/>
          </cell>
          <cell r="F120" t="str">
            <v/>
          </cell>
          <cell r="G120" t="str">
            <v/>
          </cell>
          <cell r="H120" t="str">
            <v/>
          </cell>
          <cell r="I120">
            <v>304279.31</v>
          </cell>
          <cell r="J120" t="str">
            <v/>
          </cell>
          <cell r="K120" t="str">
            <v/>
          </cell>
          <cell r="L120">
            <v>304279.31</v>
          </cell>
        </row>
        <row r="121">
          <cell r="A121">
            <v>19050300</v>
          </cell>
          <cell r="B121" t="str">
            <v>Надходження від сплати збору за забруднення навколишнього природного середовища фізичними особами  </v>
          </cell>
          <cell r="C121" t="str">
            <v/>
          </cell>
          <cell r="D121" t="str">
            <v/>
          </cell>
          <cell r="E121" t="str">
            <v/>
          </cell>
          <cell r="F121" t="str">
            <v/>
          </cell>
          <cell r="G121" t="str">
            <v/>
          </cell>
          <cell r="H121" t="str">
            <v/>
          </cell>
          <cell r="I121">
            <v>3614.82</v>
          </cell>
          <cell r="J121" t="str">
            <v/>
          </cell>
          <cell r="K121" t="str">
            <v/>
          </cell>
          <cell r="L121">
            <v>3614.82</v>
          </cell>
        </row>
        <row r="122">
          <cell r="A122">
            <v>19060000</v>
          </cell>
          <cell r="B122" t="str">
            <v>Збір на розвиток виноградарства, садівництва і хмелярства, нарахований до 1 січня 2015 року </v>
          </cell>
          <cell r="C122" t="str">
            <v/>
          </cell>
          <cell r="D122" t="str">
            <v/>
          </cell>
          <cell r="E122" t="str">
            <v/>
          </cell>
          <cell r="F122">
            <v>20999.94</v>
          </cell>
          <cell r="G122" t="str">
            <v/>
          </cell>
          <cell r="H122" t="str">
            <v/>
          </cell>
          <cell r="I122" t="str">
            <v/>
          </cell>
          <cell r="J122" t="str">
            <v/>
          </cell>
          <cell r="K122" t="str">
            <v/>
          </cell>
          <cell r="L122">
            <v>20999.94</v>
          </cell>
        </row>
        <row r="123">
          <cell r="A123">
            <v>19060100</v>
          </cell>
          <cell r="B123" t="str">
            <v>Збір на розвиток виноградарства, садівництва і хмелярства, нарахований до 1 січня 2015 року </v>
          </cell>
          <cell r="C123" t="str">
            <v/>
          </cell>
          <cell r="D123" t="str">
            <v/>
          </cell>
          <cell r="E123" t="str">
            <v/>
          </cell>
          <cell r="F123">
            <v>20999.94</v>
          </cell>
          <cell r="G123" t="str">
            <v/>
          </cell>
          <cell r="H123" t="str">
            <v/>
          </cell>
          <cell r="I123" t="str">
            <v/>
          </cell>
          <cell r="J123" t="str">
            <v/>
          </cell>
          <cell r="K123" t="str">
            <v/>
          </cell>
          <cell r="L123">
            <v>20999.94</v>
          </cell>
        </row>
        <row r="124">
          <cell r="A124">
            <v>19090000</v>
          </cell>
          <cell r="B124" t="str">
            <v>Податки і збори, не віднесені до інших категорій, та кошти, що передаються (отримуються) відповідно до бюджетного законодавства</v>
          </cell>
          <cell r="C124">
            <v>294000</v>
          </cell>
          <cell r="D124">
            <v>294000</v>
          </cell>
          <cell r="E124">
            <v>251000</v>
          </cell>
          <cell r="F124">
            <v>37883.31</v>
          </cell>
          <cell r="G124" t="str">
            <v/>
          </cell>
          <cell r="H124" t="str">
            <v/>
          </cell>
          <cell r="I124" t="str">
            <v/>
          </cell>
          <cell r="J124">
            <v>294000</v>
          </cell>
          <cell r="K124">
            <v>294000</v>
          </cell>
          <cell r="L124">
            <v>37883.31</v>
          </cell>
        </row>
        <row r="125">
          <cell r="A125">
            <v>19090400</v>
          </cell>
          <cell r="B125" t="str">
            <v>Кошти, сплачені в рахунок погашення податкового боргу відповідно до норм Податкового кодексу України за доходами, визначеними частиною другою статті 29 Бюджетного кодексу України, зокрема за податками і зборами (обов'язковими платежами), які справлялися до 1 січня 2011 року та встановлені Податковим кодексом України</v>
          </cell>
          <cell r="C125" t="str">
            <v/>
          </cell>
          <cell r="D125" t="str">
            <v/>
          </cell>
          <cell r="E125" t="str">
            <v/>
          </cell>
          <cell r="F125">
            <v>9048.2199999999993</v>
          </cell>
          <cell r="G125" t="str">
            <v/>
          </cell>
          <cell r="H125" t="str">
            <v/>
          </cell>
          <cell r="I125" t="str">
            <v/>
          </cell>
          <cell r="J125" t="str">
            <v/>
          </cell>
          <cell r="K125" t="str">
            <v/>
          </cell>
          <cell r="L125">
            <v>9048.2199999999993</v>
          </cell>
        </row>
        <row r="126">
          <cell r="A126">
            <v>19090500</v>
          </cell>
          <cell r="B126" t="str">
            <v>Податки та збори, не віднесені до інших категорій</v>
          </cell>
          <cell r="C126" t="str">
            <v/>
          </cell>
          <cell r="D126" t="str">
            <v/>
          </cell>
          <cell r="E126" t="str">
            <v/>
          </cell>
          <cell r="F126">
            <v>28835.09</v>
          </cell>
          <cell r="G126" t="str">
            <v/>
          </cell>
          <cell r="H126" t="str">
            <v/>
          </cell>
          <cell r="I126" t="str">
            <v/>
          </cell>
          <cell r="J126" t="str">
            <v/>
          </cell>
          <cell r="K126" t="str">
            <v/>
          </cell>
          <cell r="L126">
            <v>28835.09</v>
          </cell>
        </row>
        <row r="127">
          <cell r="A127">
            <v>20000000</v>
          </cell>
          <cell r="B127" t="str">
            <v>Неподаткові надходження</v>
          </cell>
          <cell r="C127">
            <v>79977707000</v>
          </cell>
          <cell r="D127">
            <v>79977707000</v>
          </cell>
          <cell r="E127">
            <v>68480270700</v>
          </cell>
          <cell r="F127">
            <v>64528044104.989998</v>
          </cell>
          <cell r="G127">
            <v>54699530900</v>
          </cell>
          <cell r="H127">
            <v>90377219925.580002</v>
          </cell>
          <cell r="I127">
            <v>62027349229.050003</v>
          </cell>
          <cell r="J127">
            <v>134677237900</v>
          </cell>
          <cell r="K127">
            <v>170354926925.57999</v>
          </cell>
          <cell r="L127">
            <v>126555393334.03999</v>
          </cell>
        </row>
        <row r="128">
          <cell r="A128">
            <v>21000000</v>
          </cell>
          <cell r="B128" t="str">
            <v>Доходи від власності та підприємницької діяльності</v>
          </cell>
          <cell r="C128">
            <v>58493380100</v>
          </cell>
          <cell r="D128">
            <v>58493380100</v>
          </cell>
          <cell r="E128">
            <v>55341723700</v>
          </cell>
          <cell r="F128">
            <v>50839603028.940002</v>
          </cell>
          <cell r="G128">
            <v>3217527400</v>
          </cell>
          <cell r="H128">
            <v>3217527400</v>
          </cell>
          <cell r="I128">
            <v>895271699</v>
          </cell>
          <cell r="J128">
            <v>61710907500</v>
          </cell>
          <cell r="K128">
            <v>61710907500</v>
          </cell>
          <cell r="L128">
            <v>51734874727.940002</v>
          </cell>
        </row>
        <row r="129">
          <cell r="A129">
            <v>21010000</v>
          </cell>
          <cell r="B129" t="str">
            <v>Частина чистого прибутку (доходу) державних або комунальних унітарних підприємств та їх об'єднань, що вилучається до відповідного бюджету, та дивіденди (дохід), нараховані на акції (частки) господарських товариств, у статутних капіталах яких є державна або комунальна власність</v>
          </cell>
          <cell r="C129">
            <v>28811832400</v>
          </cell>
          <cell r="D129">
            <v>28811832400</v>
          </cell>
          <cell r="E129">
            <v>27499342000</v>
          </cell>
          <cell r="F129">
            <v>26703392582.43</v>
          </cell>
          <cell r="G129" t="str">
            <v/>
          </cell>
          <cell r="H129" t="str">
            <v/>
          </cell>
          <cell r="I129">
            <v>2270</v>
          </cell>
          <cell r="J129">
            <v>28811832400</v>
          </cell>
          <cell r="K129">
            <v>28811832400</v>
          </cell>
          <cell r="L129">
            <v>26703394852.43</v>
          </cell>
        </row>
        <row r="130">
          <cell r="A130">
            <v>21010100</v>
          </cell>
          <cell r="B130" t="str">
            <v>Частина чистого прибутку (доходу) господарських організацій (державних унітарних підприємств та їх об'єднань), що вилучається до державного бюджету відповідно до закону</v>
          </cell>
          <cell r="C130" t="str">
            <v/>
          </cell>
          <cell r="D130" t="str">
            <v/>
          </cell>
          <cell r="E130" t="str">
            <v/>
          </cell>
          <cell r="F130">
            <v>3753630044.6900001</v>
          </cell>
          <cell r="G130" t="str">
            <v/>
          </cell>
          <cell r="H130" t="str">
            <v/>
          </cell>
          <cell r="I130" t="str">
            <v/>
          </cell>
          <cell r="J130" t="str">
            <v/>
          </cell>
          <cell r="K130" t="str">
            <v/>
          </cell>
          <cell r="L130">
            <v>3753630044.6900001</v>
          </cell>
        </row>
        <row r="131">
          <cell r="A131">
            <v>21010500</v>
          </cell>
          <cell r="B131" t="str">
            <v>Дивіденди (дохід), нараховані на акції (частки) господарських товариств, у статутних капіталах яких є державна власність</v>
          </cell>
          <cell r="C131" t="str">
            <v/>
          </cell>
          <cell r="D131" t="str">
            <v/>
          </cell>
          <cell r="E131" t="str">
            <v/>
          </cell>
          <cell r="F131">
            <v>22949762537.740002</v>
          </cell>
          <cell r="G131" t="str">
            <v/>
          </cell>
          <cell r="H131" t="str">
            <v/>
          </cell>
          <cell r="I131" t="str">
            <v/>
          </cell>
          <cell r="J131" t="str">
            <v/>
          </cell>
          <cell r="K131" t="str">
            <v/>
          </cell>
          <cell r="L131">
            <v>22949762537.740002</v>
          </cell>
        </row>
        <row r="132">
          <cell r="A132">
            <v>21010600</v>
          </cell>
          <cell r="B132" t="str">
            <v>Надходження від погашення податкового боргу, в тому числі реструктуризованого або розстроченого (відстроченого), із сплати частини чистого прибутку (доходу) державних унітарних підприємств та їх об'єднань, що вилучається до державного бюджету відповідно до закону (з урахуванням штрафних санкцій, пені та процентів, нарахованих на суму цього боргу), що склався станом на 1 січня 2018 року, який сплачується підприємствами електроенергетичної, нафтогазової, вугільної галузей</v>
          </cell>
          <cell r="C132" t="str">
            <v/>
          </cell>
          <cell r="D132" t="str">
            <v/>
          </cell>
          <cell r="E132" t="str">
            <v/>
          </cell>
          <cell r="F132" t="str">
            <v/>
          </cell>
          <cell r="G132" t="str">
            <v/>
          </cell>
          <cell r="H132" t="str">
            <v/>
          </cell>
          <cell r="I132">
            <v>2270</v>
          </cell>
          <cell r="J132" t="str">
            <v/>
          </cell>
          <cell r="K132" t="str">
            <v/>
          </cell>
          <cell r="L132">
            <v>2270</v>
          </cell>
        </row>
        <row r="133">
          <cell r="A133">
            <v>21020000</v>
          </cell>
          <cell r="B133" t="str">
            <v>Кошти, що перераховуються Національним банком України відповідно до Закону України "Про Національний банк України" </v>
          </cell>
          <cell r="C133">
            <v>24434000000</v>
          </cell>
          <cell r="D133">
            <v>24434000000</v>
          </cell>
          <cell r="E133">
            <v>24434000000</v>
          </cell>
          <cell r="F133">
            <v>24433996610.549999</v>
          </cell>
          <cell r="G133" t="str">
            <v/>
          </cell>
          <cell r="H133" t="str">
            <v/>
          </cell>
          <cell r="I133" t="str">
            <v/>
          </cell>
          <cell r="J133">
            <v>24434000000</v>
          </cell>
          <cell r="K133">
            <v>24434000000</v>
          </cell>
          <cell r="L133">
            <v>24433996610.549999</v>
          </cell>
        </row>
        <row r="134">
          <cell r="A134">
            <v>21040000</v>
          </cell>
          <cell r="B134" t="str">
            <v>Плата за розміщення тимчасово вільних коштів державного бюджету  </v>
          </cell>
          <cell r="C134">
            <v>124377000</v>
          </cell>
          <cell r="D134">
            <v>124377000</v>
          </cell>
          <cell r="E134">
            <v>119608700</v>
          </cell>
          <cell r="F134">
            <v>3507838.28</v>
          </cell>
          <cell r="G134" t="str">
            <v/>
          </cell>
          <cell r="H134" t="str">
            <v/>
          </cell>
          <cell r="I134" t="str">
            <v/>
          </cell>
          <cell r="J134">
            <v>124377000</v>
          </cell>
          <cell r="K134">
            <v>124377000</v>
          </cell>
          <cell r="L134">
            <v>3507838.28</v>
          </cell>
        </row>
        <row r="135">
          <cell r="A135">
            <v>21080000</v>
          </cell>
          <cell r="B135" t="str">
            <v>Інші надходження  </v>
          </cell>
          <cell r="C135">
            <v>5123170700</v>
          </cell>
          <cell r="D135">
            <v>5123170700</v>
          </cell>
          <cell r="E135">
            <v>3288773000</v>
          </cell>
          <cell r="F135">
            <v>-301294002.31999999</v>
          </cell>
          <cell r="G135">
            <v>3217527400</v>
          </cell>
          <cell r="H135">
            <v>3217527400</v>
          </cell>
          <cell r="I135">
            <v>895269429</v>
          </cell>
          <cell r="J135">
            <v>8340698100</v>
          </cell>
          <cell r="K135">
            <v>8340698100</v>
          </cell>
          <cell r="L135">
            <v>593975426.67999995</v>
          </cell>
        </row>
        <row r="136">
          <cell r="A136">
            <v>21080500</v>
          </cell>
          <cell r="B136" t="str">
            <v>Інші надходження </v>
          </cell>
          <cell r="C136" t="str">
            <v/>
          </cell>
          <cell r="D136" t="str">
            <v/>
          </cell>
          <cell r="E136" t="str">
            <v/>
          </cell>
          <cell r="F136">
            <v>77028231.939999998</v>
          </cell>
          <cell r="G136" t="str">
            <v/>
          </cell>
          <cell r="H136" t="str">
            <v/>
          </cell>
          <cell r="I136" t="str">
            <v/>
          </cell>
          <cell r="J136" t="str">
            <v/>
          </cell>
          <cell r="K136" t="str">
            <v/>
          </cell>
          <cell r="L136">
            <v>77028231.939999998</v>
          </cell>
        </row>
        <row r="137">
          <cell r="A137">
            <v>21080600</v>
          </cell>
          <cell r="B137" t="str">
            <v>Суми, стягнені з винних осіб, за шкоду, заподіяну державі, підприємству, установі, організації  </v>
          </cell>
          <cell r="C137" t="str">
            <v/>
          </cell>
          <cell r="D137" t="str">
            <v/>
          </cell>
          <cell r="E137" t="str">
            <v/>
          </cell>
          <cell r="F137">
            <v>23586880.41</v>
          </cell>
          <cell r="G137" t="str">
            <v/>
          </cell>
          <cell r="H137" t="str">
            <v/>
          </cell>
          <cell r="I137" t="str">
            <v/>
          </cell>
          <cell r="J137" t="str">
            <v/>
          </cell>
          <cell r="K137" t="str">
            <v/>
          </cell>
          <cell r="L137">
            <v>23586880.41</v>
          </cell>
        </row>
        <row r="138">
          <cell r="A138">
            <v>21080800</v>
          </cell>
          <cell r="B138" t="str">
            <v>Суми, стягнені з винних осіб за порушення правил пожежної безпеки  </v>
          </cell>
          <cell r="C138" t="str">
            <v/>
          </cell>
          <cell r="D138" t="str">
            <v/>
          </cell>
          <cell r="E138" t="str">
            <v/>
          </cell>
          <cell r="F138">
            <v>55473641.380000003</v>
          </cell>
          <cell r="G138" t="str">
            <v/>
          </cell>
          <cell r="H138" t="str">
            <v/>
          </cell>
          <cell r="I138" t="str">
            <v/>
          </cell>
          <cell r="J138" t="str">
            <v/>
          </cell>
          <cell r="K138" t="str">
            <v/>
          </cell>
          <cell r="L138">
            <v>55473641.380000003</v>
          </cell>
        </row>
        <row r="139">
          <cell r="A139">
            <v>21080900</v>
          </cell>
          <cell r="B139" t="str">
            <v>Штрафні санкції за порушення законодавства про патентування, за порушення норм регулювання обігу готівки та про застосування реєстраторів розрахункових операцій у сфері торгівлі, громадського харчування та послуг </v>
          </cell>
          <cell r="C139" t="str">
            <v/>
          </cell>
          <cell r="D139" t="str">
            <v/>
          </cell>
          <cell r="E139" t="str">
            <v/>
          </cell>
          <cell r="F139">
            <v>68486238.859999999</v>
          </cell>
          <cell r="G139" t="str">
            <v/>
          </cell>
          <cell r="H139" t="str">
            <v/>
          </cell>
          <cell r="I139" t="str">
            <v/>
          </cell>
          <cell r="J139" t="str">
            <v/>
          </cell>
          <cell r="K139" t="str">
            <v/>
          </cell>
          <cell r="L139">
            <v>68486238.859999999</v>
          </cell>
        </row>
        <row r="140">
          <cell r="A140">
            <v>21081000</v>
          </cell>
          <cell r="B140" t="str">
            <v>Пеня за порушення термінів розрахунків у сфері зовнішньоекономічної діяльності, за невиконання зобов'язань та штрафні санкції за порушення вимог валютного законодавства  </v>
          </cell>
          <cell r="C140" t="str">
            <v/>
          </cell>
          <cell r="D140" t="str">
            <v/>
          </cell>
          <cell r="E140" t="str">
            <v/>
          </cell>
          <cell r="F140">
            <v>54665724.149999999</v>
          </cell>
          <cell r="G140" t="str">
            <v/>
          </cell>
          <cell r="H140" t="str">
            <v/>
          </cell>
          <cell r="I140" t="str">
            <v/>
          </cell>
          <cell r="J140" t="str">
            <v/>
          </cell>
          <cell r="K140" t="str">
            <v/>
          </cell>
          <cell r="L140">
            <v>54665724.149999999</v>
          </cell>
        </row>
        <row r="141">
          <cell r="A141">
            <v>21081100</v>
          </cell>
          <cell r="B141" t="str">
            <v>Адміністративні штрафи та інші санкції </v>
          </cell>
          <cell r="C141" t="str">
            <v/>
          </cell>
          <cell r="D141" t="str">
            <v/>
          </cell>
          <cell r="E141" t="str">
            <v/>
          </cell>
          <cell r="F141">
            <v>-1715808247.03</v>
          </cell>
          <cell r="G141" t="str">
            <v/>
          </cell>
          <cell r="H141" t="str">
            <v/>
          </cell>
          <cell r="I141" t="str">
            <v/>
          </cell>
          <cell r="J141" t="str">
            <v/>
          </cell>
          <cell r="K141" t="str">
            <v/>
          </cell>
          <cell r="L141">
            <v>-1715808247.03</v>
          </cell>
        </row>
        <row r="142">
          <cell r="A142">
            <v>21081200</v>
          </cell>
          <cell r="B142" t="str">
            <v>Штрафні санкції за порушення законодавства з питань забезпечення ефективного використання енергетичних ресурсів  </v>
          </cell>
          <cell r="C142" t="str">
            <v/>
          </cell>
          <cell r="D142" t="str">
            <v/>
          </cell>
          <cell r="E142" t="str">
            <v/>
          </cell>
          <cell r="F142">
            <v>201121.06</v>
          </cell>
          <cell r="G142" t="str">
            <v/>
          </cell>
          <cell r="H142" t="str">
            <v/>
          </cell>
          <cell r="I142" t="str">
            <v/>
          </cell>
          <cell r="J142" t="str">
            <v/>
          </cell>
          <cell r="K142" t="str">
            <v/>
          </cell>
          <cell r="L142">
            <v>201121.06</v>
          </cell>
        </row>
        <row r="143">
          <cell r="A143">
            <v>21081300</v>
          </cell>
          <cell r="B143" t="str">
            <v>Адміністративні штрафи у сфері забезпечення безпеки дорожнього руху (крім адміністративних штрафів за адміністративні правопорушення у сфері забезпечення безпеки дорожнього руху, зафіксовані в автоматичному режимі)</v>
          </cell>
          <cell r="C143" t="str">
            <v/>
          </cell>
          <cell r="D143" t="str">
            <v/>
          </cell>
          <cell r="E143" t="str">
            <v/>
          </cell>
          <cell r="F143">
            <v>1003171650.86</v>
          </cell>
          <cell r="G143" t="str">
            <v/>
          </cell>
          <cell r="H143" t="str">
            <v/>
          </cell>
          <cell r="I143">
            <v>25014154.32</v>
          </cell>
          <cell r="J143" t="str">
            <v/>
          </cell>
          <cell r="K143" t="str">
            <v/>
          </cell>
          <cell r="L143">
            <v>1028185805.1799999</v>
          </cell>
        </row>
        <row r="144">
          <cell r="A144">
            <v>21081400</v>
          </cell>
          <cell r="B144" t="str">
            <v>Надходження податків і зборів (обов'язкових платежів), які справлялися до 1 січня 2011 року, але не визначені Податковим кодексом (крім податків та зборів, які надходили до місцевих бюджетів), включаючи розстрочені та відстрочені суми грошових зобов'язань, суми податкового боргу з урахуванням штрафних санкцій та пені, що обліковувались станом на 31 грудня 2010 року та сум донарахованих за актами перевірок </v>
          </cell>
          <cell r="C144" t="str">
            <v/>
          </cell>
          <cell r="D144" t="str">
            <v/>
          </cell>
          <cell r="E144" t="str">
            <v/>
          </cell>
          <cell r="F144">
            <v>97026.16</v>
          </cell>
          <cell r="G144" t="str">
            <v/>
          </cell>
          <cell r="H144" t="str">
            <v/>
          </cell>
          <cell r="I144" t="str">
            <v/>
          </cell>
          <cell r="J144" t="str">
            <v/>
          </cell>
          <cell r="K144" t="str">
            <v/>
          </cell>
          <cell r="L144">
            <v>97026.16</v>
          </cell>
        </row>
        <row r="145">
          <cell r="A145">
            <v>21081600</v>
          </cell>
          <cell r="B145" t="str">
            <v>Плата за експлуатацію газорозподільних систем або їх складових</v>
          </cell>
          <cell r="C145" t="str">
            <v/>
          </cell>
          <cell r="D145" t="str">
            <v/>
          </cell>
          <cell r="E145" t="str">
            <v/>
          </cell>
          <cell r="F145">
            <v>1405199.56</v>
          </cell>
          <cell r="G145" t="str">
            <v/>
          </cell>
          <cell r="H145" t="str">
            <v/>
          </cell>
          <cell r="I145" t="str">
            <v/>
          </cell>
          <cell r="J145" t="str">
            <v/>
          </cell>
          <cell r="K145" t="str">
            <v/>
          </cell>
          <cell r="L145">
            <v>1405199.56</v>
          </cell>
        </row>
        <row r="146">
          <cell r="A146">
            <v>21081700</v>
          </cell>
          <cell r="B146" t="str">
            <v>Плата за встановлення земельного сервітуту</v>
          </cell>
          <cell r="C146" t="str">
            <v/>
          </cell>
          <cell r="D146" t="str">
            <v/>
          </cell>
          <cell r="E146" t="str">
            <v/>
          </cell>
          <cell r="F146">
            <v>129775.19</v>
          </cell>
          <cell r="G146" t="str">
            <v/>
          </cell>
          <cell r="H146" t="str">
            <v/>
          </cell>
          <cell r="I146" t="str">
            <v/>
          </cell>
          <cell r="J146" t="str">
            <v/>
          </cell>
          <cell r="K146" t="str">
            <v/>
          </cell>
          <cell r="L146">
            <v>129775.19</v>
          </cell>
        </row>
        <row r="147">
          <cell r="A147">
            <v>21081800</v>
          </cell>
          <cell r="B147" t="str">
            <v>Адміністративні штрафи за адміністративні правопорушення у сфері забезпечення безпеки дорожнього руху, зафіксовані в автоматичному режимі</v>
          </cell>
          <cell r="C147" t="str">
            <v/>
          </cell>
          <cell r="D147" t="str">
            <v/>
          </cell>
          <cell r="E147" t="str">
            <v/>
          </cell>
          <cell r="F147">
            <v>126042158.08</v>
          </cell>
          <cell r="G147" t="str">
            <v/>
          </cell>
          <cell r="H147" t="str">
            <v/>
          </cell>
          <cell r="I147">
            <v>126042158.18000001</v>
          </cell>
          <cell r="J147" t="str">
            <v/>
          </cell>
          <cell r="K147" t="str">
            <v/>
          </cell>
          <cell r="L147">
            <v>252084316.25999999</v>
          </cell>
        </row>
        <row r="148">
          <cell r="A148">
            <v>21081900</v>
          </cell>
          <cell r="B148" t="str">
            <v>Штрафні (фінансові) санкції за порушення установленого законодавством порядку проведення розрахункових операцій із застосуванням реєстраторів розрахункових операцій та/або програмних реєстраторів розрахункових операцій</v>
          </cell>
          <cell r="C148" t="str">
            <v/>
          </cell>
          <cell r="D148" t="str">
            <v/>
          </cell>
          <cell r="E148" t="str">
            <v/>
          </cell>
          <cell r="F148">
            <v>40500.19</v>
          </cell>
          <cell r="G148" t="str">
            <v/>
          </cell>
          <cell r="H148" t="str">
            <v/>
          </cell>
          <cell r="I148" t="str">
            <v/>
          </cell>
          <cell r="J148" t="str">
            <v/>
          </cell>
          <cell r="K148" t="str">
            <v/>
          </cell>
          <cell r="L148">
            <v>40500.19</v>
          </cell>
        </row>
        <row r="149">
          <cell r="A149">
            <v>21082000</v>
          </cell>
          <cell r="B149" t="str">
            <v>Надходження коштів від сплати особами з інвалідністю часткової вартості автомобілів та коштів від реалізації автомобілів, повернутих особами з інвалідністю</v>
          </cell>
          <cell r="C149" t="str">
            <v/>
          </cell>
          <cell r="D149" t="str">
            <v/>
          </cell>
          <cell r="E149" t="str">
            <v/>
          </cell>
          <cell r="F149" t="str">
            <v/>
          </cell>
          <cell r="G149" t="str">
            <v/>
          </cell>
          <cell r="H149" t="str">
            <v/>
          </cell>
          <cell r="I149">
            <v>1005728.59</v>
          </cell>
          <cell r="J149" t="str">
            <v/>
          </cell>
          <cell r="K149" t="str">
            <v/>
          </cell>
          <cell r="L149">
            <v>1005728.59</v>
          </cell>
        </row>
        <row r="150">
          <cell r="A150">
            <v>21082100</v>
          </cell>
          <cell r="B150" t="str">
            <v>Надходження від реалізації майнових прав на використання фільмів, вихідних матеріалів фільмів та фільмокопій, передбачені пунктом 13 6 частини третьої статті 29 Бюджетного кодексу України</v>
          </cell>
          <cell r="C150" t="str">
            <v/>
          </cell>
          <cell r="D150" t="str">
            <v/>
          </cell>
          <cell r="E150" t="str">
            <v/>
          </cell>
          <cell r="F150" t="str">
            <v/>
          </cell>
          <cell r="G150" t="str">
            <v/>
          </cell>
          <cell r="H150" t="str">
            <v/>
          </cell>
          <cell r="I150">
            <v>7525121.6799999997</v>
          </cell>
          <cell r="J150" t="str">
            <v/>
          </cell>
          <cell r="K150" t="str">
            <v/>
          </cell>
          <cell r="L150">
            <v>7525121.6799999997</v>
          </cell>
        </row>
        <row r="151">
          <cell r="A151">
            <v>21082200</v>
          </cell>
          <cell r="B151" t="str">
            <v>Платіж, що сплачується суб'єктом кінематографії за розгляд заяв щодо отримання державних субсидій, визначений пунктом 13 7 частини третьої статті 29 Бюджетного кодексу України</v>
          </cell>
          <cell r="C151" t="str">
            <v/>
          </cell>
          <cell r="D151" t="str">
            <v/>
          </cell>
          <cell r="E151" t="str">
            <v/>
          </cell>
          <cell r="F151" t="str">
            <v/>
          </cell>
          <cell r="G151" t="str">
            <v/>
          </cell>
          <cell r="H151" t="str">
            <v/>
          </cell>
          <cell r="I151">
            <v>409440</v>
          </cell>
          <cell r="J151" t="str">
            <v/>
          </cell>
          <cell r="K151" t="str">
            <v/>
          </cell>
          <cell r="L151">
            <v>409440</v>
          </cell>
        </row>
        <row r="152">
          <cell r="A152">
            <v>21082300</v>
          </cell>
          <cell r="B152" t="str">
            <v>Кошти, що сплачуються суб'єктом кінематографії до державного бюджету у вигляді 50 відсотків прибутків, отриманих від прокату та/або передачі прав на використання фільму, відповідно до пункту 13 8 частини третьої статті 29 Бюджетного кодексу України</v>
          </cell>
          <cell r="C152" t="str">
            <v/>
          </cell>
          <cell r="D152" t="str">
            <v/>
          </cell>
          <cell r="E152" t="str">
            <v/>
          </cell>
          <cell r="F152" t="str">
            <v/>
          </cell>
          <cell r="G152" t="str">
            <v/>
          </cell>
          <cell r="H152" t="str">
            <v/>
          </cell>
          <cell r="I152">
            <v>39714.879999999997</v>
          </cell>
          <cell r="J152" t="str">
            <v/>
          </cell>
          <cell r="K152" t="str">
            <v/>
          </cell>
          <cell r="L152">
            <v>39714.879999999997</v>
          </cell>
        </row>
        <row r="153">
          <cell r="A153">
            <v>21082400</v>
          </cell>
          <cell r="B153" t="str">
            <v>Кошти гарантійного та реєстраційного внесків, що визначені Законом України "Про оренду державного та комунального майна", які підлягають перерахуванню оператором електронного майданчика до відповідного бюджету</v>
          </cell>
          <cell r="C153" t="str">
            <v/>
          </cell>
          <cell r="D153" t="str">
            <v/>
          </cell>
          <cell r="E153" t="str">
            <v/>
          </cell>
          <cell r="F153">
            <v>2882181.53</v>
          </cell>
          <cell r="G153" t="str">
            <v/>
          </cell>
          <cell r="H153" t="str">
            <v/>
          </cell>
          <cell r="I153" t="str">
            <v/>
          </cell>
          <cell r="J153" t="str">
            <v/>
          </cell>
          <cell r="K153" t="str">
            <v/>
          </cell>
          <cell r="L153">
            <v>2882181.53</v>
          </cell>
        </row>
        <row r="154">
          <cell r="A154">
            <v>21082600</v>
          </cell>
          <cell r="B154" t="str">
            <v>Надходження від добровільно сплачених фізичними особами коштів відповідно до пунктів 9 7 та 9 9 розділу XXI "Прикінцеві та перехідні положення" Митного кодексу України</v>
          </cell>
          <cell r="C154" t="str">
            <v/>
          </cell>
          <cell r="D154" t="str">
            <v/>
          </cell>
          <cell r="E154" t="str">
            <v/>
          </cell>
          <cell r="F154" t="str">
            <v/>
          </cell>
          <cell r="G154" t="str">
            <v/>
          </cell>
          <cell r="H154" t="str">
            <v/>
          </cell>
          <cell r="I154">
            <v>231795753.56999999</v>
          </cell>
          <cell r="J154" t="str">
            <v/>
          </cell>
          <cell r="K154" t="str">
            <v/>
          </cell>
          <cell r="L154">
            <v>231795753.56999999</v>
          </cell>
        </row>
        <row r="155">
          <cell r="A155">
            <v>21083000</v>
          </cell>
          <cell r="B155" t="str">
            <v>Надходження від реалізації автомобілів, засобів наземного, водного та повітряного транспорту, сільськогосподарської техніки, обладнання та устаткування, що перебувають на балансі органів державної влади та інших державних органів, утворених органами державної влади підприємств, установ та організацій, які використовують кошти державного бюджету</v>
          </cell>
          <cell r="C155" t="str">
            <v/>
          </cell>
          <cell r="D155" t="str">
            <v/>
          </cell>
          <cell r="E155" t="str">
            <v/>
          </cell>
          <cell r="F155">
            <v>1303915.3400000001</v>
          </cell>
          <cell r="G155" t="str">
            <v/>
          </cell>
          <cell r="H155" t="str">
            <v/>
          </cell>
          <cell r="I155" t="str">
            <v/>
          </cell>
          <cell r="J155" t="str">
            <v/>
          </cell>
          <cell r="K155" t="str">
            <v/>
          </cell>
          <cell r="L155">
            <v>1303915.3400000001</v>
          </cell>
        </row>
        <row r="156">
          <cell r="A156">
            <v>21084000</v>
          </cell>
          <cell r="B156" t="str">
            <v>Внески на регулювання, які сплачуються суб'єктами господарювання, що провадять діяльність у сферах енергетики та комунальних послуг, відповідно до статті 13 Закону України "Про Національну комісію, що здійснює державне регулювання у сферах енергетики та комунальних послуг"</v>
          </cell>
          <cell r="C156" t="str">
            <v/>
          </cell>
          <cell r="D156" t="str">
            <v/>
          </cell>
          <cell r="E156" t="str">
            <v/>
          </cell>
          <cell r="F156" t="str">
            <v/>
          </cell>
          <cell r="G156" t="str">
            <v/>
          </cell>
          <cell r="H156" t="str">
            <v/>
          </cell>
          <cell r="I156">
            <v>503437357.77999997</v>
          </cell>
          <cell r="J156" t="str">
            <v/>
          </cell>
          <cell r="K156" t="str">
            <v/>
          </cell>
          <cell r="L156">
            <v>503437357.77999997</v>
          </cell>
        </row>
        <row r="157">
          <cell r="A157">
            <v>22000000</v>
          </cell>
          <cell r="B157" t="str">
            <v>Адміністративні збори та платежі, доходи від некомерційної господарської діяльності </v>
          </cell>
          <cell r="C157">
            <v>5158887500</v>
          </cell>
          <cell r="D157">
            <v>5158887500</v>
          </cell>
          <cell r="E157">
            <v>3315489200</v>
          </cell>
          <cell r="F157">
            <v>3668177255.1500001</v>
          </cell>
          <cell r="G157">
            <v>11795900700</v>
          </cell>
          <cell r="H157">
            <v>11795900700</v>
          </cell>
          <cell r="I157">
            <v>4443920383.8900003</v>
          </cell>
          <cell r="J157">
            <v>16954788200</v>
          </cell>
          <cell r="K157">
            <v>16954788200</v>
          </cell>
          <cell r="L157">
            <v>8112097639.04</v>
          </cell>
        </row>
        <row r="158">
          <cell r="A158">
            <v>22010000</v>
          </cell>
          <cell r="B158" t="str">
            <v>Плата за надання адміністративних послуг</v>
          </cell>
          <cell r="C158">
            <v>1732055200</v>
          </cell>
          <cell r="D158">
            <v>1732055200</v>
          </cell>
          <cell r="E158">
            <v>1157627200</v>
          </cell>
          <cell r="F158">
            <v>1191047176.6400001</v>
          </cell>
          <cell r="G158">
            <v>7986554300</v>
          </cell>
          <cell r="H158">
            <v>7986554300</v>
          </cell>
          <cell r="I158">
            <v>1425933834.3399999</v>
          </cell>
          <cell r="J158">
            <v>9718609500</v>
          </cell>
          <cell r="K158">
            <v>9718609500</v>
          </cell>
          <cell r="L158">
            <v>2616981010.98</v>
          </cell>
        </row>
        <row r="159">
          <cell r="A159">
            <v>22010300</v>
          </cell>
          <cell r="B159" t="str">
            <v>Адміністративний збір за проведення державної реєстрації юридичних осіб, фізичних осіб - підприємців та громадських формувань</v>
          </cell>
          <cell r="C159">
            <v>22240000</v>
          </cell>
          <cell r="D159">
            <v>22240000</v>
          </cell>
          <cell r="E159">
            <v>13737000</v>
          </cell>
          <cell r="F159">
            <v>21453016.309999999</v>
          </cell>
          <cell r="G159" t="str">
            <v/>
          </cell>
          <cell r="H159" t="str">
            <v/>
          </cell>
          <cell r="I159" t="str">
            <v/>
          </cell>
          <cell r="J159">
            <v>22240000</v>
          </cell>
          <cell r="K159">
            <v>22240000</v>
          </cell>
          <cell r="L159">
            <v>21453016.309999999</v>
          </cell>
        </row>
        <row r="160">
          <cell r="A160">
            <v>22010400</v>
          </cell>
          <cell r="B160" t="str">
            <v>Кошти в іноземній валюті за реєстрацію представництв іноземних суб'єктів господарської діяльності  </v>
          </cell>
          <cell r="C160">
            <v>6140000</v>
          </cell>
          <cell r="D160">
            <v>6140000</v>
          </cell>
          <cell r="E160">
            <v>4934000</v>
          </cell>
          <cell r="F160">
            <v>27086</v>
          </cell>
          <cell r="G160" t="str">
            <v/>
          </cell>
          <cell r="H160" t="str">
            <v/>
          </cell>
          <cell r="I160" t="str">
            <v/>
          </cell>
          <cell r="J160">
            <v>6140000</v>
          </cell>
          <cell r="K160">
            <v>6140000</v>
          </cell>
          <cell r="L160">
            <v>27086</v>
          </cell>
        </row>
        <row r="161">
          <cell r="A161">
            <v>22011200</v>
          </cell>
          <cell r="B161" t="str">
            <v>Плата за видачу, продовження, переоформлення ліцензій і за видачу дубліката ліцензій на мовлення, та ліцензій провайдера програмної послуги  </v>
          </cell>
          <cell r="C161">
            <v>21000000</v>
          </cell>
          <cell r="D161">
            <v>21000000</v>
          </cell>
          <cell r="E161">
            <v>11259000</v>
          </cell>
          <cell r="F161">
            <v>23218734.600000001</v>
          </cell>
          <cell r="G161" t="str">
            <v/>
          </cell>
          <cell r="H161" t="str">
            <v/>
          </cell>
          <cell r="I161" t="str">
            <v/>
          </cell>
          <cell r="J161">
            <v>21000000</v>
          </cell>
          <cell r="K161">
            <v>21000000</v>
          </cell>
          <cell r="L161">
            <v>23218734.600000001</v>
          </cell>
        </row>
        <row r="162">
          <cell r="A162">
            <v>22011400</v>
          </cell>
          <cell r="B162" t="str">
            <v>Плата за видачу, переоформлення, продовження терміну дії ліцензій на користування радіочастотним ресурсом України та видачу дублікатів таких ліцензій </v>
          </cell>
          <cell r="C162">
            <v>192355000</v>
          </cell>
          <cell r="D162">
            <v>192355000</v>
          </cell>
          <cell r="E162">
            <v>125271000</v>
          </cell>
          <cell r="F162">
            <v>5153802.05</v>
          </cell>
          <cell r="G162" t="str">
            <v/>
          </cell>
          <cell r="H162" t="str">
            <v/>
          </cell>
          <cell r="I162" t="str">
            <v/>
          </cell>
          <cell r="J162">
            <v>192355000</v>
          </cell>
          <cell r="K162">
            <v>192355000</v>
          </cell>
          <cell r="L162">
            <v>5153802.05</v>
          </cell>
        </row>
        <row r="163">
          <cell r="A163">
            <v>22011500</v>
          </cell>
          <cell r="B163" t="str">
            <v>Плата за ліцензії, сертифікацію оператора системи передачі електричної енергії, оператора газотранспортної системи, видані/здійснену Національною комісією, що здійснює державне регулювання у сферах енергетики та комунальних послуг</v>
          </cell>
          <cell r="C163">
            <v>568000</v>
          </cell>
          <cell r="D163">
            <v>568000</v>
          </cell>
          <cell r="E163">
            <v>370000</v>
          </cell>
          <cell r="F163">
            <v>706873.06</v>
          </cell>
          <cell r="G163" t="str">
            <v/>
          </cell>
          <cell r="H163" t="str">
            <v/>
          </cell>
          <cell r="I163" t="str">
            <v/>
          </cell>
          <cell r="J163">
            <v>568000</v>
          </cell>
          <cell r="K163">
            <v>568000</v>
          </cell>
          <cell r="L163">
            <v>706873.06</v>
          </cell>
        </row>
        <row r="164">
          <cell r="A164">
            <v>22011700</v>
          </cell>
          <cell r="B164" t="str">
            <v>Плата за видачу, переоформлення, продовження терміну дії ліцензій на здійснення діяльності у сфері телекомунікацій та видачу копій і дублікатів таких ліцензій </v>
          </cell>
          <cell r="C164" t="str">
            <v/>
          </cell>
          <cell r="D164" t="str">
            <v/>
          </cell>
          <cell r="E164" t="str">
            <v/>
          </cell>
          <cell r="F164">
            <v>4809</v>
          </cell>
          <cell r="G164" t="str">
            <v/>
          </cell>
          <cell r="H164" t="str">
            <v/>
          </cell>
          <cell r="I164" t="str">
            <v/>
          </cell>
          <cell r="J164" t="str">
            <v/>
          </cell>
          <cell r="K164" t="str">
            <v/>
          </cell>
          <cell r="L164">
            <v>4809</v>
          </cell>
        </row>
        <row r="165">
          <cell r="A165">
            <v>22011900</v>
          </cell>
          <cell r="B165" t="str">
            <v>Збори за підготовку до державної реєстрації авторського права і договорів, які стосуються прав автора на твір, та плата за одержання контрольних марок</v>
          </cell>
          <cell r="C165">
            <v>2005000</v>
          </cell>
          <cell r="D165">
            <v>2005000</v>
          </cell>
          <cell r="E165">
            <v>1290000</v>
          </cell>
          <cell r="F165">
            <v>2159064.23</v>
          </cell>
          <cell r="G165" t="str">
            <v/>
          </cell>
          <cell r="H165" t="str">
            <v/>
          </cell>
          <cell r="I165" t="str">
            <v/>
          </cell>
          <cell r="J165">
            <v>2005000</v>
          </cell>
          <cell r="K165">
            <v>2005000</v>
          </cell>
          <cell r="L165">
            <v>2159064.23</v>
          </cell>
        </row>
        <row r="166">
          <cell r="A166">
            <v>22012000</v>
          </cell>
          <cell r="B166" t="str">
            <v>Плата за видачу дозволів на право ввезення на територію України, вивезення з території України або транзиту через територію України наркотичних засобів, психотропних речовин і прекурсорів</v>
          </cell>
          <cell r="C166">
            <v>6500000</v>
          </cell>
          <cell r="D166">
            <v>6500000</v>
          </cell>
          <cell r="E166">
            <v>4200000</v>
          </cell>
          <cell r="F166">
            <v>4326651.3899999997</v>
          </cell>
          <cell r="G166" t="str">
            <v/>
          </cell>
          <cell r="H166" t="str">
            <v/>
          </cell>
          <cell r="I166" t="str">
            <v/>
          </cell>
          <cell r="J166">
            <v>6500000</v>
          </cell>
          <cell r="K166">
            <v>6500000</v>
          </cell>
          <cell r="L166">
            <v>4326651.3899999997</v>
          </cell>
        </row>
        <row r="167">
          <cell r="A167">
            <v>22012100</v>
          </cell>
          <cell r="B167" t="str">
            <v>Збір за видачу спеціальних дозволів на користування надрами та кошти від продажу таких дозволів</v>
          </cell>
          <cell r="C167">
            <v>750000000</v>
          </cell>
          <cell r="D167">
            <v>750000000</v>
          </cell>
          <cell r="E167">
            <v>535000000</v>
          </cell>
          <cell r="F167">
            <v>576240483</v>
          </cell>
          <cell r="G167" t="str">
            <v/>
          </cell>
          <cell r="H167" t="str">
            <v/>
          </cell>
          <cell r="I167" t="str">
            <v/>
          </cell>
          <cell r="J167">
            <v>750000000</v>
          </cell>
          <cell r="K167">
            <v>750000000</v>
          </cell>
          <cell r="L167">
            <v>576240483</v>
          </cell>
        </row>
        <row r="168">
          <cell r="A168">
            <v>22012200</v>
          </cell>
          <cell r="B168" t="str">
            <v>Плата за виділення номерного ресурсу</v>
          </cell>
          <cell r="C168">
            <v>300000</v>
          </cell>
          <cell r="D168">
            <v>300000</v>
          </cell>
          <cell r="E168">
            <v>210600</v>
          </cell>
          <cell r="F168">
            <v>3883700</v>
          </cell>
          <cell r="G168" t="str">
            <v/>
          </cell>
          <cell r="H168" t="str">
            <v/>
          </cell>
          <cell r="I168" t="str">
            <v/>
          </cell>
          <cell r="J168">
            <v>300000</v>
          </cell>
          <cell r="K168">
            <v>300000</v>
          </cell>
          <cell r="L168">
            <v>3883700</v>
          </cell>
        </row>
        <row r="169">
          <cell r="A169">
            <v>22012300</v>
          </cell>
          <cell r="B169" t="str">
            <v>Плата за державну реєстрацію джерел іонізуючого випромінювання (реєстраційний збір)</v>
          </cell>
          <cell r="C169">
            <v>186800</v>
          </cell>
          <cell r="D169">
            <v>186800</v>
          </cell>
          <cell r="E169">
            <v>122800</v>
          </cell>
          <cell r="F169">
            <v>248561.77</v>
          </cell>
          <cell r="G169" t="str">
            <v/>
          </cell>
          <cell r="H169" t="str">
            <v/>
          </cell>
          <cell r="I169" t="str">
            <v/>
          </cell>
          <cell r="J169">
            <v>186800</v>
          </cell>
          <cell r="K169">
            <v>186800</v>
          </cell>
          <cell r="L169">
            <v>248561.77</v>
          </cell>
        </row>
        <row r="170">
          <cell r="A170">
            <v>22012400</v>
          </cell>
          <cell r="B170" t="str">
            <v>Плата за оформлення посвідчення закордонного українця</v>
          </cell>
          <cell r="C170">
            <v>174600</v>
          </cell>
          <cell r="D170">
            <v>174600</v>
          </cell>
          <cell r="E170">
            <v>126000</v>
          </cell>
          <cell r="F170">
            <v>133037.91</v>
          </cell>
          <cell r="G170" t="str">
            <v/>
          </cell>
          <cell r="H170" t="str">
            <v/>
          </cell>
          <cell r="I170" t="str">
            <v/>
          </cell>
          <cell r="J170">
            <v>174600</v>
          </cell>
          <cell r="K170">
            <v>174600</v>
          </cell>
          <cell r="L170">
            <v>133037.91</v>
          </cell>
        </row>
        <row r="171">
          <cell r="A171">
            <v>22012500</v>
          </cell>
          <cell r="B171" t="str">
            <v>Плата за надання інших адміністративних послуг</v>
          </cell>
          <cell r="C171" t="str">
            <v/>
          </cell>
          <cell r="D171" t="str">
            <v/>
          </cell>
          <cell r="E171" t="str">
            <v/>
          </cell>
          <cell r="F171" t="str">
            <v/>
          </cell>
          <cell r="G171">
            <v>449712600</v>
          </cell>
          <cell r="H171">
            <v>449712600</v>
          </cell>
          <cell r="I171">
            <v>243685443.88</v>
          </cell>
          <cell r="J171">
            <v>449712600</v>
          </cell>
          <cell r="K171">
            <v>449712600</v>
          </cell>
          <cell r="L171">
            <v>243685443.88</v>
          </cell>
        </row>
        <row r="172">
          <cell r="A172">
            <v>22012600</v>
          </cell>
          <cell r="B172" t="str">
            <v>Адміністративний збір за державну реєстрацію речових прав на нерухоме майно та їх обтяжень </v>
          </cell>
          <cell r="C172">
            <v>196208000</v>
          </cell>
          <cell r="D172">
            <v>196208000</v>
          </cell>
          <cell r="E172">
            <v>122117000</v>
          </cell>
          <cell r="F172">
            <v>157041534.03</v>
          </cell>
          <cell r="G172" t="str">
            <v/>
          </cell>
          <cell r="H172" t="str">
            <v/>
          </cell>
          <cell r="I172" t="str">
            <v/>
          </cell>
          <cell r="J172">
            <v>196208000</v>
          </cell>
          <cell r="K172">
            <v>196208000</v>
          </cell>
          <cell r="L172">
            <v>157041534.03</v>
          </cell>
        </row>
        <row r="173">
          <cell r="A173">
            <v>22012700</v>
          </cell>
          <cell r="B173" t="str">
            <v>Плата за надання відомостей з Єдиного державного реєстру юридичних осіб, фізичних осіб - підприємців та громадських формувань, за одержання інформації з інших державних реєстрів, держателем яких є центральний орган виконавчої влади з формування та забезпечення реалізації державної правової політики та центральний орган виконавчої влади, що забезпечує реалізацію державної політики у сферах державної реєстрації актів цивільного стану, державної реєстрації речових прав на нерухоме майно, державної реєстрації юридичних осіб, фізичних осіб - підприємців та громадських формувань</v>
          </cell>
          <cell r="C173">
            <v>529389800</v>
          </cell>
          <cell r="D173">
            <v>529389800</v>
          </cell>
          <cell r="E173">
            <v>335865800</v>
          </cell>
          <cell r="F173">
            <v>392142388.47000003</v>
          </cell>
          <cell r="G173">
            <v>93421700</v>
          </cell>
          <cell r="H173">
            <v>93421700</v>
          </cell>
          <cell r="I173">
            <v>69201610.459999993</v>
          </cell>
          <cell r="J173">
            <v>622811500</v>
          </cell>
          <cell r="K173">
            <v>622811500</v>
          </cell>
          <cell r="L173">
            <v>461343998.93000001</v>
          </cell>
        </row>
        <row r="174">
          <cell r="A174">
            <v>22012900</v>
          </cell>
          <cell r="B174" t="str">
            <v>Плата за скорочення термінів надання послуг у сфері державної реєстрації речових прав на нерухоме майно та їх обтяжень і державної реєстрації юридичних осіб, фізичних осіб - підприємців та громадських формувань, а також плата за надання інших платних послуг, пов'язаних з такою державною реєстрацією </v>
          </cell>
          <cell r="C174">
            <v>4988000</v>
          </cell>
          <cell r="D174">
            <v>4988000</v>
          </cell>
          <cell r="E174">
            <v>3124000</v>
          </cell>
          <cell r="F174">
            <v>4307434.82</v>
          </cell>
          <cell r="G174" t="str">
            <v/>
          </cell>
          <cell r="H174" t="str">
            <v/>
          </cell>
          <cell r="I174" t="str">
            <v/>
          </cell>
          <cell r="J174">
            <v>4988000</v>
          </cell>
          <cell r="K174">
            <v>4988000</v>
          </cell>
          <cell r="L174">
            <v>4307434.82</v>
          </cell>
        </row>
        <row r="175">
          <cell r="A175">
            <v>22013000</v>
          </cell>
          <cell r="B175" t="str">
            <v>Плата за ліцензії на провадження діяльності у сфері організації та проведення азартних ігор і за ліцензії на випуск та проведення лотерей</v>
          </cell>
          <cell r="C175" t="str">
            <v/>
          </cell>
          <cell r="D175" t="str">
            <v/>
          </cell>
          <cell r="E175" t="str">
            <v/>
          </cell>
          <cell r="F175" t="str">
            <v/>
          </cell>
          <cell r="G175">
            <v>7443420000</v>
          </cell>
          <cell r="H175">
            <v>7443420000</v>
          </cell>
          <cell r="I175">
            <v>1113046780</v>
          </cell>
          <cell r="J175">
            <v>7443420000</v>
          </cell>
          <cell r="K175">
            <v>7443420000</v>
          </cell>
          <cell r="L175">
            <v>1113046780</v>
          </cell>
        </row>
        <row r="176">
          <cell r="A176">
            <v>22030000</v>
          </cell>
          <cell r="B176" t="str">
            <v>Судовий збір та надходження від звернення застави у дохід держави </v>
          </cell>
          <cell r="C176" t="str">
            <v/>
          </cell>
          <cell r="D176" t="str">
            <v/>
          </cell>
          <cell r="E176" t="str">
            <v/>
          </cell>
          <cell r="F176" t="str">
            <v/>
          </cell>
          <cell r="G176">
            <v>3364315000</v>
          </cell>
          <cell r="H176">
            <v>3364315000</v>
          </cell>
          <cell r="I176">
            <v>2533388850.3600001</v>
          </cell>
          <cell r="J176">
            <v>3364315000</v>
          </cell>
          <cell r="K176">
            <v>3364315000</v>
          </cell>
          <cell r="L176">
            <v>2533388850.3600001</v>
          </cell>
        </row>
        <row r="177">
          <cell r="A177">
            <v>22030100</v>
          </cell>
          <cell r="B177" t="str">
            <v>Судовий збір</v>
          </cell>
          <cell r="C177" t="str">
            <v/>
          </cell>
          <cell r="D177" t="str">
            <v/>
          </cell>
          <cell r="E177" t="str">
            <v/>
          </cell>
          <cell r="F177" t="str">
            <v/>
          </cell>
          <cell r="G177" t="str">
            <v/>
          </cell>
          <cell r="H177" t="str">
            <v/>
          </cell>
          <cell r="I177">
            <v>2513354576.0799999</v>
          </cell>
          <cell r="J177" t="str">
            <v/>
          </cell>
          <cell r="K177" t="str">
            <v/>
          </cell>
          <cell r="L177">
            <v>2513354576.0799999</v>
          </cell>
        </row>
        <row r="178">
          <cell r="A178">
            <v>22030200</v>
          </cell>
          <cell r="B178" t="str">
            <v>Надходження від звернення застави у дохід держави</v>
          </cell>
          <cell r="C178" t="str">
            <v/>
          </cell>
          <cell r="D178" t="str">
            <v/>
          </cell>
          <cell r="E178" t="str">
            <v/>
          </cell>
          <cell r="F178" t="str">
            <v/>
          </cell>
          <cell r="G178" t="str">
            <v/>
          </cell>
          <cell r="H178" t="str">
            <v/>
          </cell>
          <cell r="I178">
            <v>20034274.280000001</v>
          </cell>
          <cell r="J178" t="str">
            <v/>
          </cell>
          <cell r="K178" t="str">
            <v/>
          </cell>
          <cell r="L178">
            <v>20034274.280000001</v>
          </cell>
        </row>
        <row r="179">
          <cell r="A179">
            <v>22060000</v>
          </cell>
          <cell r="B179" t="str">
            <v>Кошти, отримані за вчинення консульських дій  </v>
          </cell>
          <cell r="C179">
            <v>810612300</v>
          </cell>
          <cell r="D179">
            <v>810612300</v>
          </cell>
          <cell r="E179">
            <v>527560000</v>
          </cell>
          <cell r="F179">
            <v>544385745.70000005</v>
          </cell>
          <cell r="G179" t="str">
            <v/>
          </cell>
          <cell r="H179" t="str">
            <v/>
          </cell>
          <cell r="I179" t="str">
            <v/>
          </cell>
          <cell r="J179">
            <v>810612300</v>
          </cell>
          <cell r="K179">
            <v>810612300</v>
          </cell>
          <cell r="L179">
            <v>544385745.70000005</v>
          </cell>
        </row>
        <row r="180">
          <cell r="A180">
            <v>22070000</v>
          </cell>
          <cell r="B180" t="str">
            <v>Виконавчий збір </v>
          </cell>
          <cell r="C180">
            <v>420031400</v>
          </cell>
          <cell r="D180">
            <v>420031400</v>
          </cell>
          <cell r="E180">
            <v>225100000</v>
          </cell>
          <cell r="F180">
            <v>403375664.54000002</v>
          </cell>
          <cell r="G180">
            <v>420031400</v>
          </cell>
          <cell r="H180">
            <v>420031400</v>
          </cell>
          <cell r="I180">
            <v>403375661.75999999</v>
          </cell>
          <cell r="J180">
            <v>840062800</v>
          </cell>
          <cell r="K180">
            <v>840062800</v>
          </cell>
          <cell r="L180">
            <v>806751326.29999995</v>
          </cell>
        </row>
        <row r="181">
          <cell r="A181">
            <v>22080000</v>
          </cell>
          <cell r="B181" t="str">
            <v>Надходження від орендної плати за користування цілісним майновим комплексом та іншим державним майном  </v>
          </cell>
          <cell r="C181">
            <v>1650000000</v>
          </cell>
          <cell r="D181">
            <v>1650000000</v>
          </cell>
          <cell r="E181">
            <v>1045275000</v>
          </cell>
          <cell r="F181">
            <v>1144824991.24</v>
          </cell>
          <cell r="G181" t="str">
            <v/>
          </cell>
          <cell r="H181" t="str">
            <v/>
          </cell>
          <cell r="I181" t="str">
            <v/>
          </cell>
          <cell r="J181">
            <v>1650000000</v>
          </cell>
          <cell r="K181">
            <v>1650000000</v>
          </cell>
          <cell r="L181">
            <v>1144824991.24</v>
          </cell>
        </row>
        <row r="182">
          <cell r="A182">
            <v>22080100</v>
          </cell>
          <cell r="B182" t="str">
            <v>Надходження від орендної плати за користування цілісним майновим комплексом  </v>
          </cell>
          <cell r="C182" t="str">
            <v/>
          </cell>
          <cell r="D182" t="str">
            <v/>
          </cell>
          <cell r="E182" t="str">
            <v/>
          </cell>
          <cell r="F182">
            <v>511094681.73000002</v>
          </cell>
          <cell r="G182" t="str">
            <v/>
          </cell>
          <cell r="H182" t="str">
            <v/>
          </cell>
          <cell r="I182" t="str">
            <v/>
          </cell>
          <cell r="J182" t="str">
            <v/>
          </cell>
          <cell r="K182" t="str">
            <v/>
          </cell>
          <cell r="L182">
            <v>511094681.73000002</v>
          </cell>
        </row>
        <row r="183">
          <cell r="A183">
            <v>22080200</v>
          </cell>
          <cell r="B183" t="str">
            <v>Надходження від орендної плати за користування майном бюджетних установ  </v>
          </cell>
          <cell r="C183" t="str">
            <v/>
          </cell>
          <cell r="D183" t="str">
            <v/>
          </cell>
          <cell r="E183" t="str">
            <v/>
          </cell>
          <cell r="F183">
            <v>112348891.56999999</v>
          </cell>
          <cell r="G183" t="str">
            <v/>
          </cell>
          <cell r="H183" t="str">
            <v/>
          </cell>
          <cell r="I183" t="str">
            <v/>
          </cell>
          <cell r="J183" t="str">
            <v/>
          </cell>
          <cell r="K183" t="str">
            <v/>
          </cell>
          <cell r="L183">
            <v>112348891.56999999</v>
          </cell>
        </row>
        <row r="184">
          <cell r="A184">
            <v>22080300</v>
          </cell>
          <cell r="B184" t="str">
            <v>Надходження від орендної плати за користування іншим державним майном  </v>
          </cell>
          <cell r="C184" t="str">
            <v/>
          </cell>
          <cell r="D184" t="str">
            <v/>
          </cell>
          <cell r="E184" t="str">
            <v/>
          </cell>
          <cell r="F184">
            <v>521376157.94</v>
          </cell>
          <cell r="G184" t="str">
            <v/>
          </cell>
          <cell r="H184" t="str">
            <v/>
          </cell>
          <cell r="I184" t="str">
            <v/>
          </cell>
          <cell r="J184" t="str">
            <v/>
          </cell>
          <cell r="K184" t="str">
            <v/>
          </cell>
          <cell r="L184">
            <v>521376157.94</v>
          </cell>
        </row>
        <row r="185">
          <cell r="A185">
            <v>22080500</v>
          </cell>
          <cell r="B185" t="str">
            <v>Надходження платежів за надані орендареві грошові кошти та цінні папери на умовах кредиту  </v>
          </cell>
          <cell r="C185" t="str">
            <v/>
          </cell>
          <cell r="D185" t="str">
            <v/>
          </cell>
          <cell r="E185" t="str">
            <v/>
          </cell>
          <cell r="F185">
            <v>5260</v>
          </cell>
          <cell r="G185" t="str">
            <v/>
          </cell>
          <cell r="H185" t="str">
            <v/>
          </cell>
          <cell r="I185" t="str">
            <v/>
          </cell>
          <cell r="J185" t="str">
            <v/>
          </cell>
          <cell r="K185" t="str">
            <v/>
          </cell>
          <cell r="L185">
            <v>5260</v>
          </cell>
        </row>
        <row r="186">
          <cell r="A186">
            <v>22110000</v>
          </cell>
          <cell r="B186" t="str">
            <v>Єдиний збір, який справляється у пунктах пропуску (пунктах контролю) через державний кордон України</v>
          </cell>
          <cell r="C186">
            <v>271000000</v>
          </cell>
          <cell r="D186">
            <v>271000000</v>
          </cell>
          <cell r="E186">
            <v>178917000</v>
          </cell>
          <cell r="F186">
            <v>226783250.86000001</v>
          </cell>
          <cell r="G186" t="str">
            <v/>
          </cell>
          <cell r="H186" t="str">
            <v/>
          </cell>
          <cell r="I186" t="str">
            <v/>
          </cell>
          <cell r="J186">
            <v>271000000</v>
          </cell>
          <cell r="K186">
            <v>271000000</v>
          </cell>
          <cell r="L186">
            <v>226783250.86000001</v>
          </cell>
        </row>
        <row r="187">
          <cell r="A187">
            <v>22150000</v>
          </cell>
          <cell r="B187" t="str">
            <v>Портовий (адміністративний) збір</v>
          </cell>
          <cell r="C187">
            <v>202188600</v>
          </cell>
          <cell r="D187">
            <v>202188600</v>
          </cell>
          <cell r="E187">
            <v>131848000</v>
          </cell>
          <cell r="F187">
            <v>120301550.43000001</v>
          </cell>
          <cell r="G187" t="str">
            <v/>
          </cell>
          <cell r="H187" t="str">
            <v/>
          </cell>
          <cell r="I187" t="str">
            <v/>
          </cell>
          <cell r="J187">
            <v>202188600</v>
          </cell>
          <cell r="K187">
            <v>202188600</v>
          </cell>
          <cell r="L187">
            <v>120301550.43000001</v>
          </cell>
        </row>
        <row r="188">
          <cell r="A188">
            <v>22150100</v>
          </cell>
          <cell r="B188" t="str">
            <v>Портовий (адміністративний) збір (за винятком портового (адміністративного) збору, що надходить від риболовних портів)</v>
          </cell>
          <cell r="C188" t="str">
            <v/>
          </cell>
          <cell r="D188" t="str">
            <v/>
          </cell>
          <cell r="E188" t="str">
            <v/>
          </cell>
          <cell r="F188">
            <v>120301550.43000001</v>
          </cell>
          <cell r="G188" t="str">
            <v/>
          </cell>
          <cell r="H188" t="str">
            <v/>
          </cell>
          <cell r="I188" t="str">
            <v/>
          </cell>
          <cell r="J188" t="str">
            <v/>
          </cell>
          <cell r="K188" t="str">
            <v/>
          </cell>
          <cell r="L188">
            <v>120301550.43000001</v>
          </cell>
        </row>
        <row r="189">
          <cell r="A189">
            <v>22160000</v>
          </cell>
          <cell r="B189" t="str">
            <v>Інші адміністративні збори та платежі</v>
          </cell>
          <cell r="C189" t="str">
            <v/>
          </cell>
          <cell r="D189" t="str">
            <v/>
          </cell>
          <cell r="E189" t="str">
            <v/>
          </cell>
          <cell r="F189" t="str">
            <v/>
          </cell>
          <cell r="G189">
            <v>25000000</v>
          </cell>
          <cell r="H189">
            <v>25000000</v>
          </cell>
          <cell r="I189">
            <v>81222037.430000007</v>
          </cell>
          <cell r="J189">
            <v>25000000</v>
          </cell>
          <cell r="K189">
            <v>25000000</v>
          </cell>
          <cell r="L189">
            <v>81222037.430000007</v>
          </cell>
        </row>
        <row r="190">
          <cell r="A190">
            <v>22160100</v>
          </cell>
          <cell r="B190" t="str">
            <v>Плата за проїзд автомобільними дорогами транспортних засобів та інших самохідних машин і механізмів, вагові або габаритні параметри яких перевищують нормативні</v>
          </cell>
          <cell r="C190" t="str">
            <v/>
          </cell>
          <cell r="D190" t="str">
            <v/>
          </cell>
          <cell r="E190" t="str">
            <v/>
          </cell>
          <cell r="F190" t="str">
            <v/>
          </cell>
          <cell r="G190">
            <v>25000000</v>
          </cell>
          <cell r="H190">
            <v>25000000</v>
          </cell>
          <cell r="I190">
            <v>81222037.430000007</v>
          </cell>
          <cell r="J190">
            <v>25000000</v>
          </cell>
          <cell r="K190">
            <v>25000000</v>
          </cell>
          <cell r="L190">
            <v>81222037.430000007</v>
          </cell>
        </row>
        <row r="191">
          <cell r="A191">
            <v>22200000</v>
          </cell>
          <cell r="B191" t="str">
            <v>Плата за виконання митних формальностей митними органами поза місцем розташування цих органів або поза робочим часом, установленим для них</v>
          </cell>
          <cell r="C191">
            <v>73000000</v>
          </cell>
          <cell r="D191">
            <v>73000000</v>
          </cell>
          <cell r="E191">
            <v>49162000</v>
          </cell>
          <cell r="F191">
            <v>37458875.740000002</v>
          </cell>
          <cell r="G191" t="str">
            <v/>
          </cell>
          <cell r="H191" t="str">
            <v/>
          </cell>
          <cell r="I191" t="str">
            <v/>
          </cell>
          <cell r="J191">
            <v>73000000</v>
          </cell>
          <cell r="K191">
            <v>73000000</v>
          </cell>
          <cell r="L191">
            <v>37458875.740000002</v>
          </cell>
        </row>
        <row r="192">
          <cell r="A192">
            <v>24000000</v>
          </cell>
          <cell r="B192" t="str">
            <v>Інші неподаткові надходження</v>
          </cell>
          <cell r="C192">
            <v>16325439400</v>
          </cell>
          <cell r="D192">
            <v>16325439400</v>
          </cell>
          <cell r="E192">
            <v>9823057800</v>
          </cell>
          <cell r="F192">
            <v>10020263820.9</v>
          </cell>
          <cell r="G192">
            <v>1145381100</v>
          </cell>
          <cell r="H192">
            <v>1145381100</v>
          </cell>
          <cell r="I192">
            <v>190958483.12</v>
          </cell>
          <cell r="J192">
            <v>17470820500</v>
          </cell>
          <cell r="K192">
            <v>17470820500</v>
          </cell>
          <cell r="L192">
            <v>10211222304.02</v>
          </cell>
        </row>
        <row r="193">
          <cell r="A193">
            <v>24010000</v>
          </cell>
          <cell r="B193" t="str">
            <v>Кошти від реалізації майна, конфіскованого за рішенням суду (крім майна, конфіскованого за вчинення корупційного та пов'язаного з корупцією правопорушення)</v>
          </cell>
          <cell r="C193">
            <v>273214000</v>
          </cell>
          <cell r="D193">
            <v>273214000</v>
          </cell>
          <cell r="E193">
            <v>189978000</v>
          </cell>
          <cell r="F193">
            <v>30946619.690000001</v>
          </cell>
          <cell r="G193" t="str">
            <v/>
          </cell>
          <cell r="H193" t="str">
            <v/>
          </cell>
          <cell r="I193" t="str">
            <v/>
          </cell>
          <cell r="J193">
            <v>273214000</v>
          </cell>
          <cell r="K193">
            <v>273214000</v>
          </cell>
          <cell r="L193">
            <v>30946619.690000001</v>
          </cell>
        </row>
        <row r="194">
          <cell r="A194">
            <v>24010100</v>
          </cell>
          <cell r="B194" t="str">
            <v>Кошти від реалізації конфіскованого майна за матеріалами митних органів  </v>
          </cell>
          <cell r="C194" t="str">
            <v/>
          </cell>
          <cell r="D194" t="str">
            <v/>
          </cell>
          <cell r="E194" t="str">
            <v/>
          </cell>
          <cell r="F194">
            <v>14543544.560000001</v>
          </cell>
          <cell r="G194" t="str">
            <v/>
          </cell>
          <cell r="H194" t="str">
            <v/>
          </cell>
          <cell r="I194" t="str">
            <v/>
          </cell>
          <cell r="J194" t="str">
            <v/>
          </cell>
          <cell r="K194" t="str">
            <v/>
          </cell>
          <cell r="L194">
            <v>14543544.560000001</v>
          </cell>
        </row>
        <row r="195">
          <cell r="A195">
            <v>24010200</v>
          </cell>
          <cell r="B195" t="str">
            <v>Кошти від реалізації товарів та інших предметів, конфіскованих за матеріалами правоохоронних та інших уповноважених органів  </v>
          </cell>
          <cell r="C195" t="str">
            <v/>
          </cell>
          <cell r="D195" t="str">
            <v/>
          </cell>
          <cell r="E195" t="str">
            <v/>
          </cell>
          <cell r="F195">
            <v>2546581.77</v>
          </cell>
          <cell r="G195" t="str">
            <v/>
          </cell>
          <cell r="H195" t="str">
            <v/>
          </cell>
          <cell r="I195" t="str">
            <v/>
          </cell>
          <cell r="J195" t="str">
            <v/>
          </cell>
          <cell r="K195" t="str">
            <v/>
          </cell>
          <cell r="L195">
            <v>2546581.77</v>
          </cell>
        </row>
        <row r="196">
          <cell r="A196">
            <v>24010300</v>
          </cell>
          <cell r="B196" t="str">
            <v>Надходження конфіскованої національної та іноземної валюти за матеріалами митних органів </v>
          </cell>
          <cell r="C196" t="str">
            <v/>
          </cell>
          <cell r="D196" t="str">
            <v/>
          </cell>
          <cell r="E196" t="str">
            <v/>
          </cell>
          <cell r="F196">
            <v>11871684.460000001</v>
          </cell>
          <cell r="G196" t="str">
            <v/>
          </cell>
          <cell r="H196" t="str">
            <v/>
          </cell>
          <cell r="I196" t="str">
            <v/>
          </cell>
          <cell r="J196" t="str">
            <v/>
          </cell>
          <cell r="K196" t="str">
            <v/>
          </cell>
          <cell r="L196">
            <v>11871684.460000001</v>
          </cell>
        </row>
        <row r="197">
          <cell r="A197">
            <v>24010400</v>
          </cell>
          <cell r="B197" t="str">
            <v>Надходження конфіскованої національної та іноземної валюти за матеріалами правоохоронних й інших уповноважених органів </v>
          </cell>
          <cell r="C197" t="str">
            <v/>
          </cell>
          <cell r="D197" t="str">
            <v/>
          </cell>
          <cell r="E197" t="str">
            <v/>
          </cell>
          <cell r="F197">
            <v>1984808.9</v>
          </cell>
          <cell r="G197" t="str">
            <v/>
          </cell>
          <cell r="H197" t="str">
            <v/>
          </cell>
          <cell r="I197" t="str">
            <v/>
          </cell>
          <cell r="J197" t="str">
            <v/>
          </cell>
          <cell r="K197" t="str">
            <v/>
          </cell>
          <cell r="L197">
            <v>1984808.9</v>
          </cell>
        </row>
        <row r="198">
          <cell r="A198">
            <v>24020000</v>
          </cell>
          <cell r="B198" t="str">
            <v>Кошти від реалізації майна і надходження національної та іноземної валюти, конфіскованих за рішенням суду за вчинення корупційного та пов'язаного з корупцією правопорушення (крім надходжень до цільового фонду для забезпечення оборони і безпеки держави)</v>
          </cell>
          <cell r="C198" t="str">
            <v/>
          </cell>
          <cell r="D198" t="str">
            <v/>
          </cell>
          <cell r="E198" t="str">
            <v/>
          </cell>
          <cell r="F198">
            <v>298401.06</v>
          </cell>
          <cell r="G198" t="str">
            <v/>
          </cell>
          <cell r="H198" t="str">
            <v/>
          </cell>
          <cell r="I198" t="str">
            <v/>
          </cell>
          <cell r="J198" t="str">
            <v/>
          </cell>
          <cell r="K198" t="str">
            <v/>
          </cell>
          <cell r="L198">
            <v>298401.06</v>
          </cell>
        </row>
        <row r="199">
          <cell r="A199">
            <v>24030000</v>
          </cell>
          <cell r="B199" t="str">
            <v>Надходження сум кредиторської та депонентської заборгованості підприємств, організацій та установ, щодо яких минув строк позовної давності </v>
          </cell>
          <cell r="C199">
            <v>30517000</v>
          </cell>
          <cell r="D199">
            <v>30517000</v>
          </cell>
          <cell r="E199">
            <v>17562000</v>
          </cell>
          <cell r="F199">
            <v>56068000.640000001</v>
          </cell>
          <cell r="G199" t="str">
            <v/>
          </cell>
          <cell r="H199" t="str">
            <v/>
          </cell>
          <cell r="I199" t="str">
            <v/>
          </cell>
          <cell r="J199">
            <v>30517000</v>
          </cell>
          <cell r="K199">
            <v>30517000</v>
          </cell>
          <cell r="L199">
            <v>56068000.640000001</v>
          </cell>
        </row>
        <row r="200">
          <cell r="A200">
            <v>24050000</v>
          </cell>
          <cell r="B200" t="str">
            <v>Кошти від реалізації надлишкового озброєння, військової та спеціальної техніки, нерухомого військового майна Збройних Сил України та інших утворених відповідно до законів України військових формувань, правоохоронних органів та інших державних органів</v>
          </cell>
          <cell r="C200">
            <v>6875000</v>
          </cell>
          <cell r="D200">
            <v>6875000</v>
          </cell>
          <cell r="E200">
            <v>2025000</v>
          </cell>
          <cell r="F200" t="str">
            <v/>
          </cell>
          <cell r="G200">
            <v>6875000</v>
          </cell>
          <cell r="H200">
            <v>6875000</v>
          </cell>
          <cell r="I200" t="str">
            <v/>
          </cell>
          <cell r="J200">
            <v>13750000</v>
          </cell>
          <cell r="K200">
            <v>13750000</v>
          </cell>
          <cell r="L200" t="str">
            <v/>
          </cell>
        </row>
        <row r="201">
          <cell r="A201">
            <v>24060000</v>
          </cell>
          <cell r="B201" t="str">
            <v>Інші надходження  </v>
          </cell>
          <cell r="C201">
            <v>1762162000</v>
          </cell>
          <cell r="D201">
            <v>1762162000</v>
          </cell>
          <cell r="E201">
            <v>1206562400</v>
          </cell>
          <cell r="F201">
            <v>1019978910.89</v>
          </cell>
          <cell r="G201">
            <v>1134906100</v>
          </cell>
          <cell r="H201">
            <v>1134906100</v>
          </cell>
          <cell r="I201">
            <v>188631955.50999999</v>
          </cell>
          <cell r="J201">
            <v>2897068100</v>
          </cell>
          <cell r="K201">
            <v>2897068100</v>
          </cell>
          <cell r="L201">
            <v>1208610866.4000001</v>
          </cell>
        </row>
        <row r="202">
          <cell r="A202">
            <v>24060300</v>
          </cell>
          <cell r="B202" t="str">
            <v>Інші надходження  </v>
          </cell>
          <cell r="C202">
            <v>1590680000</v>
          </cell>
          <cell r="D202">
            <v>1590680000</v>
          </cell>
          <cell r="E202">
            <v>1097789000</v>
          </cell>
          <cell r="F202">
            <v>902947288.92999995</v>
          </cell>
          <cell r="G202" t="str">
            <v/>
          </cell>
          <cell r="H202" t="str">
            <v/>
          </cell>
          <cell r="I202" t="str">
            <v/>
          </cell>
          <cell r="J202">
            <v>1590680000</v>
          </cell>
          <cell r="K202">
            <v>1590680000</v>
          </cell>
          <cell r="L202">
            <v>902947288.92999995</v>
          </cell>
        </row>
        <row r="203">
          <cell r="A203">
            <v>24060500</v>
          </cell>
          <cell r="B203" t="str">
            <v>Відрахування від суми коштів, витрачених на рекламу тютюнових виробів та/або алкогольних напоїв у межах України  </v>
          </cell>
          <cell r="C203">
            <v>859000</v>
          </cell>
          <cell r="D203">
            <v>859000</v>
          </cell>
          <cell r="E203">
            <v>562000</v>
          </cell>
          <cell r="F203">
            <v>1324973.8500000001</v>
          </cell>
          <cell r="G203" t="str">
            <v/>
          </cell>
          <cell r="H203" t="str">
            <v/>
          </cell>
          <cell r="I203" t="str">
            <v/>
          </cell>
          <cell r="J203">
            <v>859000</v>
          </cell>
          <cell r="K203">
            <v>859000</v>
          </cell>
          <cell r="L203">
            <v>1324973.8500000001</v>
          </cell>
        </row>
        <row r="204">
          <cell r="A204">
            <v>24060600</v>
          </cell>
          <cell r="B204" t="str">
            <v>Надходження коштів з рахунків виборчих фондів  </v>
          </cell>
          <cell r="C204" t="str">
            <v/>
          </cell>
          <cell r="D204" t="str">
            <v/>
          </cell>
          <cell r="E204" t="str">
            <v/>
          </cell>
          <cell r="F204">
            <v>9971.89</v>
          </cell>
          <cell r="G204" t="str">
            <v/>
          </cell>
          <cell r="H204" t="str">
            <v/>
          </cell>
          <cell r="I204" t="str">
            <v/>
          </cell>
          <cell r="J204" t="str">
            <v/>
          </cell>
          <cell r="K204" t="str">
            <v/>
          </cell>
          <cell r="L204">
            <v>9971.89</v>
          </cell>
        </row>
        <row r="205">
          <cell r="A205">
            <v>24060700</v>
          </cell>
          <cell r="B205" t="str">
            <v>Нез'ясовані надходження  </v>
          </cell>
          <cell r="C205" t="str">
            <v/>
          </cell>
          <cell r="D205" t="str">
            <v/>
          </cell>
          <cell r="E205" t="str">
            <v/>
          </cell>
          <cell r="F205">
            <v>63082.879999999997</v>
          </cell>
          <cell r="G205" t="str">
            <v/>
          </cell>
          <cell r="H205" t="str">
            <v/>
          </cell>
          <cell r="I205" t="str">
            <v/>
          </cell>
          <cell r="J205" t="str">
            <v/>
          </cell>
          <cell r="K205" t="str">
            <v/>
          </cell>
          <cell r="L205">
            <v>63082.879999999997</v>
          </cell>
        </row>
        <row r="206">
          <cell r="A206">
            <v>24061500</v>
          </cell>
          <cell r="B206" t="str">
            <v>Надходження до Державного спеціалізованого фонду фінансування загальнодержавних витрат на авіаційну діяльність та участь України у міжнародних авіаційних організаціях  </v>
          </cell>
          <cell r="C206">
            <v>82960000</v>
          </cell>
          <cell r="D206">
            <v>82960000</v>
          </cell>
          <cell r="E206">
            <v>52260000</v>
          </cell>
          <cell r="F206">
            <v>41109364.780000001</v>
          </cell>
          <cell r="G206">
            <v>331840000</v>
          </cell>
          <cell r="H206">
            <v>331840000</v>
          </cell>
          <cell r="I206">
            <v>164437458.97999999</v>
          </cell>
          <cell r="J206">
            <v>414800000</v>
          </cell>
          <cell r="K206">
            <v>414800000</v>
          </cell>
          <cell r="L206">
            <v>205546823.75999999</v>
          </cell>
        </row>
        <row r="207">
          <cell r="A207">
            <v>24061800</v>
          </cell>
          <cell r="B207" t="str">
            <v>Плата за подання скарги щодо процедур закупівлі до органу оскарження</v>
          </cell>
          <cell r="C207">
            <v>75000000</v>
          </cell>
          <cell r="D207">
            <v>75000000</v>
          </cell>
          <cell r="E207">
            <v>49300000</v>
          </cell>
          <cell r="F207">
            <v>66760304.07</v>
          </cell>
          <cell r="G207" t="str">
            <v/>
          </cell>
          <cell r="H207" t="str">
            <v/>
          </cell>
          <cell r="I207" t="str">
            <v/>
          </cell>
          <cell r="J207">
            <v>75000000</v>
          </cell>
          <cell r="K207">
            <v>75000000</v>
          </cell>
          <cell r="L207">
            <v>66760304.07</v>
          </cell>
        </row>
        <row r="208">
          <cell r="A208">
            <v>24061900</v>
          </cell>
          <cell r="B208" t="str">
            <v>Кошти, отримані від надання учасниками процедури закупівлі/спрощеної закупівлі як забезпечення їх тендерної пропозиції/пропозиції учасника спрощеної закупівлі, які не підлягають поверненню цим учасникам</v>
          </cell>
          <cell r="C208">
            <v>2884000</v>
          </cell>
          <cell r="D208">
            <v>2884000</v>
          </cell>
          <cell r="E208">
            <v>223300</v>
          </cell>
          <cell r="F208">
            <v>1310392.83</v>
          </cell>
          <cell r="G208" t="str">
            <v/>
          </cell>
          <cell r="H208" t="str">
            <v/>
          </cell>
          <cell r="I208" t="str">
            <v/>
          </cell>
          <cell r="J208">
            <v>2884000</v>
          </cell>
          <cell r="K208">
            <v>2884000</v>
          </cell>
          <cell r="L208">
            <v>1310392.83</v>
          </cell>
        </row>
        <row r="209">
          <cell r="A209">
            <v>24062000</v>
          </cell>
          <cell r="B209" t="str">
            <v>Кошти, отримані від переможця процедури закупівлі / спрощеної закупівлі під час укладення договору про закупівлю як забезпечення виконання такого договору, які не підлягають поверненню учаснику</v>
          </cell>
          <cell r="C209">
            <v>2479000</v>
          </cell>
          <cell r="D209">
            <v>2479000</v>
          </cell>
          <cell r="E209">
            <v>1412000</v>
          </cell>
          <cell r="F209">
            <v>1045245.33</v>
          </cell>
          <cell r="G209" t="str">
            <v/>
          </cell>
          <cell r="H209" t="str">
            <v/>
          </cell>
          <cell r="I209" t="str">
            <v/>
          </cell>
          <cell r="J209">
            <v>2479000</v>
          </cell>
          <cell r="K209">
            <v>2479000</v>
          </cell>
          <cell r="L209">
            <v>1045245.33</v>
          </cell>
        </row>
        <row r="210">
          <cell r="A210">
            <v>24062100</v>
          </cell>
          <cell r="B210" t="str">
            <v>Грошові стягнення за шкоду, заподіяну порушенням законодавства про охорону навколишнього природного середовища внаслідок господарської та іншої діяльності </v>
          </cell>
          <cell r="C210" t="str">
            <v/>
          </cell>
          <cell r="D210" t="str">
            <v/>
          </cell>
          <cell r="E210" t="str">
            <v/>
          </cell>
          <cell r="F210" t="str">
            <v/>
          </cell>
          <cell r="G210">
            <v>17666100</v>
          </cell>
          <cell r="H210">
            <v>17666100</v>
          </cell>
          <cell r="I210">
            <v>24194496.530000001</v>
          </cell>
          <cell r="J210">
            <v>17666100</v>
          </cell>
          <cell r="K210">
            <v>17666100</v>
          </cell>
          <cell r="L210">
            <v>24194496.530000001</v>
          </cell>
        </row>
        <row r="211">
          <cell r="A211">
            <v>24062200</v>
          </cell>
          <cell r="B211" t="str">
            <v>Кошти за шкоду, що заподіяна на земельних ділянках державної та комунальної власності, які не надані у користування та не передані у власність, внаслідок їх самовільного зайняття, використання не за цільовим призначенням, зняття ґрунтового покриву (родючого шару ґрунту) без спеціального дозволу; відшкодування збитків за погіршення якості ґрунтового покриву тощо та за неодержання доходів у зв'язку з тимчасовим невикористанням земельних ділянок</v>
          </cell>
          <cell r="C211">
            <v>7300000</v>
          </cell>
          <cell r="D211">
            <v>7300000</v>
          </cell>
          <cell r="E211">
            <v>5016100</v>
          </cell>
          <cell r="F211">
            <v>5408286.3300000001</v>
          </cell>
          <cell r="G211" t="str">
            <v/>
          </cell>
          <cell r="H211" t="str">
            <v/>
          </cell>
          <cell r="I211" t="str">
            <v/>
          </cell>
          <cell r="J211">
            <v>7300000</v>
          </cell>
          <cell r="K211">
            <v>7300000</v>
          </cell>
          <cell r="L211">
            <v>5408286.3300000001</v>
          </cell>
        </row>
        <row r="212">
          <cell r="A212">
            <v>24063100</v>
          </cell>
          <cell r="B212" t="str">
            <v>Кошти, отримані відповідно до статті 8 Закону України "Про впорядкування питань, пов'язаних із забезпеченням ядерної безпеки" (включаючи надходження заборгованості минулих років за цими коштами), та дохід від розміщення цих коштів у цінні папери відповідно до статті 9 цього ж Закону України</v>
          </cell>
          <cell r="C212" t="str">
            <v/>
          </cell>
          <cell r="D212" t="str">
            <v/>
          </cell>
          <cell r="E212" t="str">
            <v/>
          </cell>
          <cell r="F212" t="str">
            <v/>
          </cell>
          <cell r="G212">
            <v>785400000</v>
          </cell>
          <cell r="H212">
            <v>785400000</v>
          </cell>
          <cell r="I212" t="str">
            <v/>
          </cell>
          <cell r="J212">
            <v>785400000</v>
          </cell>
          <cell r="K212">
            <v>785400000</v>
          </cell>
          <cell r="L212" t="str">
            <v/>
          </cell>
        </row>
        <row r="213">
          <cell r="A213">
            <v>24110000</v>
          </cell>
          <cell r="B213" t="str">
            <v>Доходи від операцій з кредитування та надання гарантій  </v>
          </cell>
          <cell r="C213">
            <v>2419778600</v>
          </cell>
          <cell r="D213">
            <v>2419778600</v>
          </cell>
          <cell r="E213">
            <v>1477446800</v>
          </cell>
          <cell r="F213">
            <v>801710501.79999995</v>
          </cell>
          <cell r="G213">
            <v>3600000</v>
          </cell>
          <cell r="H213">
            <v>3600000</v>
          </cell>
          <cell r="I213">
            <v>2326527.61</v>
          </cell>
          <cell r="J213">
            <v>2423378600</v>
          </cell>
          <cell r="K213">
            <v>2423378600</v>
          </cell>
          <cell r="L213">
            <v>804037029.40999997</v>
          </cell>
        </row>
        <row r="214">
          <cell r="A214">
            <v>24110100</v>
          </cell>
          <cell r="B214" t="str">
            <v>Плата за надання державних гарантій та кредитів (позик), залучених державою</v>
          </cell>
          <cell r="C214">
            <v>1030105300</v>
          </cell>
          <cell r="D214">
            <v>1030105300</v>
          </cell>
          <cell r="E214">
            <v>648392200</v>
          </cell>
          <cell r="F214">
            <v>408965814.94999999</v>
          </cell>
          <cell r="G214" t="str">
            <v/>
          </cell>
          <cell r="H214" t="str">
            <v/>
          </cell>
          <cell r="I214" t="str">
            <v/>
          </cell>
          <cell r="J214">
            <v>1030105300</v>
          </cell>
          <cell r="K214">
            <v>1030105300</v>
          </cell>
          <cell r="L214">
            <v>408965814.94999999</v>
          </cell>
        </row>
        <row r="215">
          <cell r="A215">
            <v>24110200</v>
          </cell>
          <cell r="B215" t="str">
            <v>Плата за користування кредитами (позиками), залученими державою </v>
          </cell>
          <cell r="C215">
            <v>1388843300</v>
          </cell>
          <cell r="D215">
            <v>1388843300</v>
          </cell>
          <cell r="E215">
            <v>828529400</v>
          </cell>
          <cell r="F215">
            <v>392077712.26999998</v>
          </cell>
          <cell r="G215" t="str">
            <v/>
          </cell>
          <cell r="H215" t="str">
            <v/>
          </cell>
          <cell r="I215" t="str">
            <v/>
          </cell>
          <cell r="J215">
            <v>1388843300</v>
          </cell>
          <cell r="K215">
            <v>1388843300</v>
          </cell>
          <cell r="L215">
            <v>392077712.26999998</v>
          </cell>
        </row>
        <row r="216">
          <cell r="A216">
            <v>24110400</v>
          </cell>
          <cell r="B216" t="str">
            <v>Відсотки за користування пільговим довгостроковим державним кредитом, наданим молодим сім'ям та одиноким молодим громадянам на будівництво (реконструкцію) та придбання житла</v>
          </cell>
          <cell r="C216">
            <v>350000</v>
          </cell>
          <cell r="D216">
            <v>350000</v>
          </cell>
          <cell r="E216">
            <v>210200</v>
          </cell>
          <cell r="F216">
            <v>179744.63</v>
          </cell>
          <cell r="G216" t="str">
            <v/>
          </cell>
          <cell r="H216" t="str">
            <v/>
          </cell>
          <cell r="I216" t="str">
            <v/>
          </cell>
          <cell r="J216">
            <v>350000</v>
          </cell>
          <cell r="K216">
            <v>350000</v>
          </cell>
          <cell r="L216">
            <v>179744.63</v>
          </cell>
        </row>
        <row r="217">
          <cell r="A217">
            <v>24110800</v>
          </cell>
          <cell r="B217" t="str">
            <v>Плата за користування кредитом з державного бюджету </v>
          </cell>
          <cell r="C217">
            <v>480000</v>
          </cell>
          <cell r="D217">
            <v>480000</v>
          </cell>
          <cell r="E217">
            <v>315000</v>
          </cell>
          <cell r="F217">
            <v>487229.95</v>
          </cell>
          <cell r="G217" t="str">
            <v/>
          </cell>
          <cell r="H217" t="str">
            <v/>
          </cell>
          <cell r="I217" t="str">
            <v/>
          </cell>
          <cell r="J217">
            <v>480000</v>
          </cell>
          <cell r="K217">
            <v>480000</v>
          </cell>
          <cell r="L217">
            <v>487229.95</v>
          </cell>
        </row>
        <row r="218">
          <cell r="A218">
            <v>24111100</v>
          </cell>
          <cell r="B218" t="str">
            <v>Відсотки за користування пільговим довгостроковим державним кредитом, наданим внутрішньо переміщеним особам, учасникам проведення антитерористичної операції (АТО) та/або учасникам проведення операції Об'єднаних сил (ООС) на придбання житла, і пеня за несвоєчасну сплату відсотків</v>
          </cell>
          <cell r="C218" t="str">
            <v/>
          </cell>
          <cell r="D218" t="str">
            <v/>
          </cell>
          <cell r="E218" t="str">
            <v/>
          </cell>
          <cell r="F218" t="str">
            <v/>
          </cell>
          <cell r="G218">
            <v>3600000</v>
          </cell>
          <cell r="H218">
            <v>3600000</v>
          </cell>
          <cell r="I218">
            <v>2326527.61</v>
          </cell>
          <cell r="J218">
            <v>3600000</v>
          </cell>
          <cell r="K218">
            <v>3600000</v>
          </cell>
          <cell r="L218">
            <v>2326527.61</v>
          </cell>
        </row>
        <row r="219">
          <cell r="A219">
            <v>24130000</v>
          </cell>
          <cell r="B219" t="str">
            <v>Збір на соціально-економічну компенсацію ризику населення, яке проживає на території зони спостереження  </v>
          </cell>
          <cell r="C219">
            <v>550373800</v>
          </cell>
          <cell r="D219">
            <v>550373800</v>
          </cell>
          <cell r="E219">
            <v>366552100</v>
          </cell>
          <cell r="F219">
            <v>291546074.06999999</v>
          </cell>
          <cell r="G219" t="str">
            <v/>
          </cell>
          <cell r="H219" t="str">
            <v/>
          </cell>
          <cell r="I219" t="str">
            <v/>
          </cell>
          <cell r="J219">
            <v>550373800</v>
          </cell>
          <cell r="K219">
            <v>550373800</v>
          </cell>
          <cell r="L219">
            <v>291546074.06999999</v>
          </cell>
        </row>
        <row r="220">
          <cell r="A220">
            <v>24130100</v>
          </cell>
          <cell r="B220" t="str">
            <v>Збір на соціально-економічну компенсацію ризику населення, яке проживає на території зони спостереження, що сплачується експлуатуючими організаціями при реалізації електричної енергії  </v>
          </cell>
          <cell r="C220" t="str">
            <v/>
          </cell>
          <cell r="D220" t="str">
            <v/>
          </cell>
          <cell r="E220" t="str">
            <v/>
          </cell>
          <cell r="F220">
            <v>291439288.95999998</v>
          </cell>
          <cell r="G220" t="str">
            <v/>
          </cell>
          <cell r="H220" t="str">
            <v/>
          </cell>
          <cell r="I220" t="str">
            <v/>
          </cell>
          <cell r="J220" t="str">
            <v/>
          </cell>
          <cell r="K220" t="str">
            <v/>
          </cell>
          <cell r="L220">
            <v>291439288.95999998</v>
          </cell>
        </row>
        <row r="221">
          <cell r="A221">
            <v>24130200</v>
          </cell>
          <cell r="B221" t="str">
            <v>Збір на соціально-економічну компенсацію ризику населення, яке проживає на території зони спостереження, що сплачується підприємствами з видобування і переробки уранових руд  </v>
          </cell>
          <cell r="C221" t="str">
            <v/>
          </cell>
          <cell r="D221" t="str">
            <v/>
          </cell>
          <cell r="E221" t="str">
            <v/>
          </cell>
          <cell r="F221">
            <v>106785.11</v>
          </cell>
          <cell r="G221" t="str">
            <v/>
          </cell>
          <cell r="H221" t="str">
            <v/>
          </cell>
          <cell r="I221" t="str">
            <v/>
          </cell>
          <cell r="J221" t="str">
            <v/>
          </cell>
          <cell r="K221" t="str">
            <v/>
          </cell>
          <cell r="L221">
            <v>106785.11</v>
          </cell>
        </row>
        <row r="222">
          <cell r="A222">
            <v>24140000</v>
          </cell>
          <cell r="B222" t="str">
            <v>Збори на обов'язкове державне пенсійне страхування з окремих видів господарських операцій  </v>
          </cell>
          <cell r="C222">
            <v>11169178500</v>
          </cell>
          <cell r="D222">
            <v>11169178500</v>
          </cell>
          <cell r="E222">
            <v>6562931500</v>
          </cell>
          <cell r="F222">
            <v>7819715312.75</v>
          </cell>
          <cell r="G222" t="str">
            <v/>
          </cell>
          <cell r="H222" t="str">
            <v/>
          </cell>
          <cell r="I222" t="str">
            <v/>
          </cell>
          <cell r="J222">
            <v>11169178500</v>
          </cell>
          <cell r="K222">
            <v>11169178500</v>
          </cell>
          <cell r="L222">
            <v>7819715312.75</v>
          </cell>
        </row>
        <row r="223">
          <cell r="A223">
            <v>24140200</v>
          </cell>
          <cell r="B223" t="str">
            <v>Збір при поданні ювелірних та побутових виробів з дорогоцінних металів на клеймування державним пробірним клеймом до казенних підприємств пробірного контролю</v>
          </cell>
          <cell r="C223">
            <v>230281800</v>
          </cell>
          <cell r="D223">
            <v>230281800</v>
          </cell>
          <cell r="E223">
            <v>140883600</v>
          </cell>
          <cell r="F223">
            <v>221177079.36000001</v>
          </cell>
          <cell r="G223" t="str">
            <v/>
          </cell>
          <cell r="H223" t="str">
            <v/>
          </cell>
          <cell r="I223" t="str">
            <v/>
          </cell>
          <cell r="J223">
            <v>230281800</v>
          </cell>
          <cell r="K223">
            <v>230281800</v>
          </cell>
          <cell r="L223">
            <v>221177079.36000001</v>
          </cell>
        </row>
        <row r="224">
          <cell r="A224">
            <v>24140300</v>
          </cell>
          <cell r="B224" t="str">
            <v>Збір під час набуття права власності на легкові автомобілі</v>
          </cell>
          <cell r="C224">
            <v>5517165400</v>
          </cell>
          <cell r="D224">
            <v>5517165400</v>
          </cell>
          <cell r="E224">
            <v>3039500500</v>
          </cell>
          <cell r="F224">
            <v>3967172801.5999999</v>
          </cell>
          <cell r="G224" t="str">
            <v/>
          </cell>
          <cell r="H224" t="str">
            <v/>
          </cell>
          <cell r="I224" t="str">
            <v/>
          </cell>
          <cell r="J224">
            <v>5517165400</v>
          </cell>
          <cell r="K224">
            <v>5517165400</v>
          </cell>
          <cell r="L224">
            <v>3967172801.5999999</v>
          </cell>
        </row>
        <row r="225">
          <cell r="A225">
            <v>24140500</v>
          </cell>
          <cell r="B225" t="str">
            <v>Збір з операцій придбавання (купівлі-продажу) нерухомого майна  </v>
          </cell>
          <cell r="C225">
            <v>1843163900</v>
          </cell>
          <cell r="D225">
            <v>1843163900</v>
          </cell>
          <cell r="E225">
            <v>1152122300</v>
          </cell>
          <cell r="F225">
            <v>1429168350.6600001</v>
          </cell>
          <cell r="G225" t="str">
            <v/>
          </cell>
          <cell r="H225" t="str">
            <v/>
          </cell>
          <cell r="I225" t="str">
            <v/>
          </cell>
          <cell r="J225">
            <v>1843163900</v>
          </cell>
          <cell r="K225">
            <v>1843163900</v>
          </cell>
          <cell r="L225">
            <v>1429168350.6600001</v>
          </cell>
        </row>
        <row r="226">
          <cell r="A226">
            <v>24140600</v>
          </cell>
          <cell r="B226" t="str">
            <v>Збір з користування та надання послуг стільникового рухомого зв'язку  </v>
          </cell>
          <cell r="C226">
            <v>3578567400</v>
          </cell>
          <cell r="D226">
            <v>3578567400</v>
          </cell>
          <cell r="E226">
            <v>2230425100</v>
          </cell>
          <cell r="F226">
            <v>2202197081.1300001</v>
          </cell>
          <cell r="G226" t="str">
            <v/>
          </cell>
          <cell r="H226" t="str">
            <v/>
          </cell>
          <cell r="I226" t="str">
            <v/>
          </cell>
          <cell r="J226">
            <v>3578567400</v>
          </cell>
          <cell r="K226">
            <v>3578567400</v>
          </cell>
          <cell r="L226">
            <v>2202197081.1300001</v>
          </cell>
        </row>
        <row r="227">
          <cell r="A227">
            <v>24160000</v>
          </cell>
          <cell r="B227" t="str">
            <v>Концесійні платежі</v>
          </cell>
          <cell r="C227">
            <v>113340500</v>
          </cell>
          <cell r="D227">
            <v>113340500</v>
          </cell>
          <cell r="E227" t="str">
            <v/>
          </cell>
          <cell r="F227" t="str">
            <v/>
          </cell>
          <cell r="G227" t="str">
            <v/>
          </cell>
          <cell r="H227" t="str">
            <v/>
          </cell>
          <cell r="I227" t="str">
            <v/>
          </cell>
          <cell r="J227">
            <v>113340500</v>
          </cell>
          <cell r="K227">
            <v>113340500</v>
          </cell>
          <cell r="L227" t="str">
            <v/>
          </cell>
        </row>
        <row r="228">
          <cell r="A228">
            <v>24160300</v>
          </cell>
          <cell r="B228" t="str">
            <v>Концесійні платежі щодо об'єктів державної власності </v>
          </cell>
          <cell r="C228">
            <v>113340500</v>
          </cell>
          <cell r="D228">
            <v>113340500</v>
          </cell>
          <cell r="E228" t="str">
            <v/>
          </cell>
          <cell r="F228" t="str">
            <v/>
          </cell>
          <cell r="G228" t="str">
            <v/>
          </cell>
          <cell r="H228" t="str">
            <v/>
          </cell>
          <cell r="I228" t="str">
            <v/>
          </cell>
          <cell r="J228">
            <v>113340500</v>
          </cell>
          <cell r="K228">
            <v>113340500</v>
          </cell>
          <cell r="L228" t="str">
            <v/>
          </cell>
        </row>
        <row r="229">
          <cell r="A229">
            <v>25000000</v>
          </cell>
          <cell r="B229" t="str">
            <v>Власні надходження бюджетних установ</v>
          </cell>
          <cell r="C229" t="str">
            <v/>
          </cell>
          <cell r="D229" t="str">
            <v/>
          </cell>
          <cell r="E229" t="str">
            <v/>
          </cell>
          <cell r="F229" t="str">
            <v/>
          </cell>
          <cell r="G229">
            <v>38540721700</v>
          </cell>
          <cell r="H229">
            <v>74218410725.580002</v>
          </cell>
          <cell r="I229">
            <v>56497198663.040001</v>
          </cell>
          <cell r="J229">
            <v>38540721700</v>
          </cell>
          <cell r="K229">
            <v>74218410725.580002</v>
          </cell>
          <cell r="L229">
            <v>56497198663.040001</v>
          </cell>
        </row>
        <row r="230">
          <cell r="A230">
            <v>25010000</v>
          </cell>
          <cell r="B230" t="str">
            <v>Надходження від плати за послуги, що надаються бюджетними установами згідно із законодавством </v>
          </cell>
          <cell r="C230" t="str">
            <v/>
          </cell>
          <cell r="D230" t="str">
            <v/>
          </cell>
          <cell r="E230" t="str">
            <v/>
          </cell>
          <cell r="F230" t="str">
            <v/>
          </cell>
          <cell r="G230">
            <v>38281301900</v>
          </cell>
          <cell r="H230">
            <v>42172955554.040001</v>
          </cell>
          <cell r="I230">
            <v>22728096352.709999</v>
          </cell>
          <cell r="J230">
            <v>38281301900</v>
          </cell>
          <cell r="K230">
            <v>42172955554.040001</v>
          </cell>
          <cell r="L230">
            <v>22728096352.709999</v>
          </cell>
        </row>
        <row r="231">
          <cell r="A231">
            <v>25020000</v>
          </cell>
          <cell r="B231" t="str">
            <v>Інші джерела власних надходжень бюджетних установ  </v>
          </cell>
          <cell r="C231" t="str">
            <v/>
          </cell>
          <cell r="D231" t="str">
            <v/>
          </cell>
          <cell r="E231" t="str">
            <v/>
          </cell>
          <cell r="F231" t="str">
            <v/>
          </cell>
          <cell r="G231">
            <v>259419800</v>
          </cell>
          <cell r="H231">
            <v>32045455171.540001</v>
          </cell>
          <cell r="I231">
            <v>33769102310.330002</v>
          </cell>
          <cell r="J231">
            <v>259419800</v>
          </cell>
          <cell r="K231">
            <v>32045455171.540001</v>
          </cell>
          <cell r="L231">
            <v>33769102310.330002</v>
          </cell>
        </row>
        <row r="232">
          <cell r="A232">
            <v>30000000</v>
          </cell>
          <cell r="B232" t="str">
            <v>Доходи від операцій з капіталом  </v>
          </cell>
          <cell r="C232">
            <v>58003900</v>
          </cell>
          <cell r="D232">
            <v>58003900</v>
          </cell>
          <cell r="E232">
            <v>34480900</v>
          </cell>
          <cell r="F232">
            <v>46768830.659999996</v>
          </cell>
          <cell r="G232">
            <v>865327000</v>
          </cell>
          <cell r="H232">
            <v>865327000</v>
          </cell>
          <cell r="I232">
            <v>250002409.18000001</v>
          </cell>
          <cell r="J232">
            <v>923330900</v>
          </cell>
          <cell r="K232">
            <v>923330900</v>
          </cell>
          <cell r="L232">
            <v>296771239.83999997</v>
          </cell>
        </row>
        <row r="233">
          <cell r="A233">
            <v>31000000</v>
          </cell>
          <cell r="B233" t="str">
            <v>Надходження від продажу основного капіталу  </v>
          </cell>
          <cell r="C233">
            <v>51720900</v>
          </cell>
          <cell r="D233">
            <v>51720900</v>
          </cell>
          <cell r="E233">
            <v>30625400</v>
          </cell>
          <cell r="F233">
            <v>24780819.41</v>
          </cell>
          <cell r="G233" t="str">
            <v/>
          </cell>
          <cell r="H233" t="str">
            <v/>
          </cell>
          <cell r="I233" t="str">
            <v/>
          </cell>
          <cell r="J233">
            <v>51720900</v>
          </cell>
          <cell r="K233">
            <v>51720900</v>
          </cell>
          <cell r="L233">
            <v>24780819.41</v>
          </cell>
        </row>
        <row r="234">
          <cell r="A234">
            <v>31010000</v>
          </cell>
          <cell r="B234" t="str">
            <v>Кошти від реалізації скарбів, майна, одержаного державою або територіальною громадою в порядку спадкування чи дарування, безхазяйного майна, знахідок, а також валютних цінностей і грошових коштів, власники яких невідомі </v>
          </cell>
          <cell r="C234">
            <v>40698000</v>
          </cell>
          <cell r="D234">
            <v>40698000</v>
          </cell>
          <cell r="E234">
            <v>26106000</v>
          </cell>
          <cell r="F234">
            <v>17012245.399999999</v>
          </cell>
          <cell r="G234" t="str">
            <v/>
          </cell>
          <cell r="H234" t="str">
            <v/>
          </cell>
          <cell r="I234" t="str">
            <v/>
          </cell>
          <cell r="J234">
            <v>40698000</v>
          </cell>
          <cell r="K234">
            <v>40698000</v>
          </cell>
          <cell r="L234">
            <v>17012245.399999999</v>
          </cell>
        </row>
        <row r="235">
          <cell r="A235">
            <v>31010100</v>
          </cell>
          <cell r="B235" t="str">
            <v>Кошти від реалізації скарбів, які є пам'ятками історії та культури, майна, одержаного державою в порядку спадкування чи дарування  </v>
          </cell>
          <cell r="C235" t="str">
            <v/>
          </cell>
          <cell r="D235" t="str">
            <v/>
          </cell>
          <cell r="E235" t="str">
            <v/>
          </cell>
          <cell r="F235">
            <v>17012245.399999999</v>
          </cell>
          <cell r="G235" t="str">
            <v/>
          </cell>
          <cell r="H235" t="str">
            <v/>
          </cell>
          <cell r="I235" t="str">
            <v/>
          </cell>
          <cell r="J235" t="str">
            <v/>
          </cell>
          <cell r="K235" t="str">
            <v/>
          </cell>
          <cell r="L235">
            <v>17012245.399999999</v>
          </cell>
        </row>
        <row r="236">
          <cell r="A236">
            <v>31020000</v>
          </cell>
          <cell r="B236" t="str">
            <v>Надходження коштів від Державного фонду дорогоцінних металів і дорогоцінного каміння  </v>
          </cell>
          <cell r="C236">
            <v>11022900</v>
          </cell>
          <cell r="D236">
            <v>11022900</v>
          </cell>
          <cell r="E236">
            <v>4519400</v>
          </cell>
          <cell r="F236">
            <v>7768574.0099999998</v>
          </cell>
          <cell r="G236" t="str">
            <v/>
          </cell>
          <cell r="H236" t="str">
            <v/>
          </cell>
          <cell r="I236" t="str">
            <v/>
          </cell>
          <cell r="J236">
            <v>11022900</v>
          </cell>
          <cell r="K236">
            <v>11022900</v>
          </cell>
          <cell r="L236">
            <v>7768574.0099999998</v>
          </cell>
        </row>
        <row r="237">
          <cell r="A237">
            <v>32000000</v>
          </cell>
          <cell r="B237" t="str">
            <v>Надходження від реалізації державних запасів товарів</v>
          </cell>
          <cell r="C237" t="str">
            <v/>
          </cell>
          <cell r="D237" t="str">
            <v/>
          </cell>
          <cell r="E237" t="str">
            <v/>
          </cell>
          <cell r="F237" t="str">
            <v/>
          </cell>
          <cell r="G237">
            <v>864827000</v>
          </cell>
          <cell r="H237">
            <v>864827000</v>
          </cell>
          <cell r="I237">
            <v>250002409.18000001</v>
          </cell>
          <cell r="J237">
            <v>864827000</v>
          </cell>
          <cell r="K237">
            <v>864827000</v>
          </cell>
          <cell r="L237">
            <v>250002409.18000001</v>
          </cell>
        </row>
        <row r="238">
          <cell r="A238">
            <v>32010000</v>
          </cell>
          <cell r="B238" t="str">
            <v>Надходження від реалізації матеріальних цінностей державного резерву</v>
          </cell>
          <cell r="C238" t="str">
            <v/>
          </cell>
          <cell r="D238" t="str">
            <v/>
          </cell>
          <cell r="E238" t="str">
            <v/>
          </cell>
          <cell r="F238" t="str">
            <v/>
          </cell>
          <cell r="G238">
            <v>854827000</v>
          </cell>
          <cell r="H238">
            <v>854827000</v>
          </cell>
          <cell r="I238">
            <v>215529383.94</v>
          </cell>
          <cell r="J238">
            <v>854827000</v>
          </cell>
          <cell r="K238">
            <v>854827000</v>
          </cell>
          <cell r="L238">
            <v>215529383.94</v>
          </cell>
        </row>
        <row r="239">
          <cell r="A239">
            <v>32010100</v>
          </cell>
          <cell r="B239" t="str">
            <v>Надходження від реалізації матеріальних цінностей державного резерву </v>
          </cell>
          <cell r="C239" t="str">
            <v/>
          </cell>
          <cell r="D239" t="str">
            <v/>
          </cell>
          <cell r="E239" t="str">
            <v/>
          </cell>
          <cell r="F239" t="str">
            <v/>
          </cell>
          <cell r="G239" t="str">
            <v/>
          </cell>
          <cell r="H239" t="str">
            <v/>
          </cell>
          <cell r="I239">
            <v>215529383.94</v>
          </cell>
          <cell r="J239" t="str">
            <v/>
          </cell>
          <cell r="K239" t="str">
            <v/>
          </cell>
          <cell r="L239">
            <v>215529383.94</v>
          </cell>
        </row>
        <row r="240">
          <cell r="A240">
            <v>32020000</v>
          </cell>
          <cell r="B240" t="str">
            <v>Надходження від реалізації розброньованих матеріальних цінностей мобілізаційного резерву  </v>
          </cell>
          <cell r="C240" t="str">
            <v/>
          </cell>
          <cell r="D240" t="str">
            <v/>
          </cell>
          <cell r="E240" t="str">
            <v/>
          </cell>
          <cell r="F240" t="str">
            <v/>
          </cell>
          <cell r="G240">
            <v>10000000</v>
          </cell>
          <cell r="H240">
            <v>10000000</v>
          </cell>
          <cell r="I240">
            <v>34473025.240000002</v>
          </cell>
          <cell r="J240">
            <v>10000000</v>
          </cell>
          <cell r="K240">
            <v>10000000</v>
          </cell>
          <cell r="L240">
            <v>34473025.240000002</v>
          </cell>
        </row>
        <row r="241">
          <cell r="A241">
            <v>33000000</v>
          </cell>
          <cell r="B241" t="str">
            <v>Кошти від продажу землі і нематеріальних активів </v>
          </cell>
          <cell r="C241">
            <v>6283000</v>
          </cell>
          <cell r="D241">
            <v>6283000</v>
          </cell>
          <cell r="E241">
            <v>3855500</v>
          </cell>
          <cell r="F241">
            <v>21988011.25</v>
          </cell>
          <cell r="G241">
            <v>500000</v>
          </cell>
          <cell r="H241">
            <v>500000</v>
          </cell>
          <cell r="I241" t="str">
            <v/>
          </cell>
          <cell r="J241">
            <v>6783000</v>
          </cell>
          <cell r="K241">
            <v>6783000</v>
          </cell>
          <cell r="L241">
            <v>21988011.25</v>
          </cell>
        </row>
        <row r="242">
          <cell r="A242">
            <v>33010000</v>
          </cell>
          <cell r="B242" t="str">
            <v>Кошти від продажу землі </v>
          </cell>
          <cell r="C242">
            <v>5783000</v>
          </cell>
          <cell r="D242">
            <v>5783000</v>
          </cell>
          <cell r="E242">
            <v>3855500</v>
          </cell>
          <cell r="F242">
            <v>21988011.25</v>
          </cell>
          <cell r="G242" t="str">
            <v/>
          </cell>
          <cell r="H242" t="str">
            <v/>
          </cell>
          <cell r="I242" t="str">
            <v/>
          </cell>
          <cell r="J242">
            <v>5783000</v>
          </cell>
          <cell r="K242">
            <v>5783000</v>
          </cell>
          <cell r="L242">
            <v>21988011.25</v>
          </cell>
        </row>
        <row r="243">
          <cell r="A243">
            <v>33010100</v>
          </cell>
          <cell r="B243" t="str">
            <v>Кошти від продажу земельних ділянок несільськогосподарського призначення, що перебувають у державній або комунальній власності, та земельних ділянок, які знаходяться на території Автономної Республіки Крим</v>
          </cell>
          <cell r="C243" t="str">
            <v/>
          </cell>
          <cell r="D243" t="str">
            <v/>
          </cell>
          <cell r="E243" t="str">
            <v/>
          </cell>
          <cell r="F243">
            <v>21980594.07</v>
          </cell>
          <cell r="G243" t="str">
            <v/>
          </cell>
          <cell r="H243" t="str">
            <v/>
          </cell>
          <cell r="I243" t="str">
            <v/>
          </cell>
          <cell r="J243" t="str">
            <v/>
          </cell>
          <cell r="K243" t="str">
            <v/>
          </cell>
          <cell r="L243">
            <v>21980594.07</v>
          </cell>
        </row>
        <row r="244">
          <cell r="A244">
            <v>33010200</v>
          </cell>
          <cell r="B244" t="str">
            <v>Кошти від продажу прав на земельні ділянки несільськогосподарського призначення, що перебувають у державній або комунальній власності, та прав на земельні ділянки, які знаходяться на території Автономної Республіки Крим</v>
          </cell>
          <cell r="C244" t="str">
            <v/>
          </cell>
          <cell r="D244" t="str">
            <v/>
          </cell>
          <cell r="E244" t="str">
            <v/>
          </cell>
          <cell r="F244">
            <v>100</v>
          </cell>
          <cell r="G244" t="str">
            <v/>
          </cell>
          <cell r="H244" t="str">
            <v/>
          </cell>
          <cell r="I244" t="str">
            <v/>
          </cell>
          <cell r="J244" t="str">
            <v/>
          </cell>
          <cell r="K244" t="str">
            <v/>
          </cell>
          <cell r="L244">
            <v>100</v>
          </cell>
        </row>
        <row r="245">
          <cell r="A245">
            <v>33010400</v>
          </cell>
          <cell r="B245" t="str">
            <v>Кошти від продажу земельних ділянок несільськогосподарського призначення до розмежування земель державної та комунальної власності з розстроченням платежу</v>
          </cell>
          <cell r="C245" t="str">
            <v/>
          </cell>
          <cell r="D245" t="str">
            <v/>
          </cell>
          <cell r="E245" t="str">
            <v/>
          </cell>
          <cell r="F245">
            <v>7317.18</v>
          </cell>
          <cell r="G245" t="str">
            <v/>
          </cell>
          <cell r="H245" t="str">
            <v/>
          </cell>
          <cell r="I245" t="str">
            <v/>
          </cell>
          <cell r="J245" t="str">
            <v/>
          </cell>
          <cell r="K245" t="str">
            <v/>
          </cell>
          <cell r="L245">
            <v>7317.18</v>
          </cell>
        </row>
        <row r="246">
          <cell r="A246">
            <v>33030000</v>
          </cell>
          <cell r="B246" t="str">
            <v>Кошти від відчуження земельних ділянок, на яких розташовані об'єкти нерухомого військового майна, що підлягають реалізації, та земельних ділянок, які вивільняються у процесі реформування Збройних Сил України і Державної спеціальної служби транспорту </v>
          </cell>
          <cell r="C246">
            <v>500000</v>
          </cell>
          <cell r="D246">
            <v>500000</v>
          </cell>
          <cell r="E246" t="str">
            <v/>
          </cell>
          <cell r="F246" t="str">
            <v/>
          </cell>
          <cell r="G246">
            <v>500000</v>
          </cell>
          <cell r="H246">
            <v>500000</v>
          </cell>
          <cell r="I246" t="str">
            <v/>
          </cell>
          <cell r="J246">
            <v>1000000</v>
          </cell>
          <cell r="K246">
            <v>1000000</v>
          </cell>
          <cell r="L246" t="str">
            <v/>
          </cell>
        </row>
        <row r="247">
          <cell r="A247">
            <v>40000000</v>
          </cell>
          <cell r="B247" t="str">
            <v>Офіційні трансферти</v>
          </cell>
          <cell r="C247">
            <v>1327013800</v>
          </cell>
          <cell r="D247">
            <v>1327013800</v>
          </cell>
          <cell r="E247">
            <v>1243215300</v>
          </cell>
          <cell r="F247">
            <v>291043706.50999999</v>
          </cell>
          <cell r="G247">
            <v>639317500</v>
          </cell>
          <cell r="H247">
            <v>639317500</v>
          </cell>
          <cell r="I247">
            <v>159619500</v>
          </cell>
          <cell r="J247">
            <v>1966331300</v>
          </cell>
          <cell r="K247">
            <v>1966331300</v>
          </cell>
          <cell r="L247">
            <v>450663206.50999999</v>
          </cell>
        </row>
        <row r="248">
          <cell r="A248">
            <v>42000000</v>
          </cell>
          <cell r="B248" t="str">
            <v>Від Європейського Союзу, урядів іноземних держав, міжнародних організацій, донорських установ</v>
          </cell>
          <cell r="C248">
            <v>1327013800</v>
          </cell>
          <cell r="D248">
            <v>1327013800</v>
          </cell>
          <cell r="E248">
            <v>1243215300</v>
          </cell>
          <cell r="F248">
            <v>291043706.50999999</v>
          </cell>
          <cell r="G248">
            <v>639317500</v>
          </cell>
          <cell r="H248">
            <v>639317500</v>
          </cell>
          <cell r="I248">
            <v>159619500</v>
          </cell>
          <cell r="J248">
            <v>1966331300</v>
          </cell>
          <cell r="K248">
            <v>1966331300</v>
          </cell>
          <cell r="L248">
            <v>450663206.50999999</v>
          </cell>
        </row>
        <row r="249">
          <cell r="A249">
            <v>42010000</v>
          </cell>
          <cell r="B249" t="str">
            <v>Кошти, отримані від секретаріату ООН, НАТО, ЄС, ОБСЄ або іншої міжнародної організації за участь України в міжнародних операціях з підтримання миру і безпеки</v>
          </cell>
          <cell r="C249">
            <v>518309800</v>
          </cell>
          <cell r="D249">
            <v>518309800</v>
          </cell>
          <cell r="E249">
            <v>434511300</v>
          </cell>
          <cell r="F249">
            <v>291043706.50999999</v>
          </cell>
          <cell r="G249" t="str">
            <v/>
          </cell>
          <cell r="H249" t="str">
            <v/>
          </cell>
          <cell r="I249" t="str">
            <v/>
          </cell>
          <cell r="J249">
            <v>518309800</v>
          </cell>
          <cell r="K249">
            <v>518309800</v>
          </cell>
          <cell r="L249">
            <v>291043706.50999999</v>
          </cell>
        </row>
        <row r="250">
          <cell r="A250">
            <v>42020000</v>
          </cell>
          <cell r="B250" t="str">
            <v>Гранти (дарунки), що надійшли до бюджетів усіх рівнів  </v>
          </cell>
          <cell r="C250" t="str">
            <v/>
          </cell>
          <cell r="D250" t="str">
            <v/>
          </cell>
          <cell r="E250" t="str">
            <v/>
          </cell>
          <cell r="F250" t="str">
            <v/>
          </cell>
          <cell r="G250">
            <v>639317500</v>
          </cell>
          <cell r="H250">
            <v>639317500</v>
          </cell>
          <cell r="I250">
            <v>159619500</v>
          </cell>
          <cell r="J250">
            <v>639317500</v>
          </cell>
          <cell r="K250">
            <v>639317500</v>
          </cell>
          <cell r="L250">
            <v>159619500</v>
          </cell>
        </row>
        <row r="251">
          <cell r="A251">
            <v>42030000</v>
          </cell>
          <cell r="B251" t="str">
            <v>Надходження в рамках програм допомоги Європейського Союзу, урядів іноземних держав, міжнародних організацій, донорських установ</v>
          </cell>
          <cell r="C251">
            <v>808704000</v>
          </cell>
          <cell r="D251">
            <v>808704000</v>
          </cell>
          <cell r="E251">
            <v>808704000</v>
          </cell>
          <cell r="F251" t="str">
            <v/>
          </cell>
          <cell r="G251" t="str">
            <v/>
          </cell>
          <cell r="H251" t="str">
            <v/>
          </cell>
          <cell r="I251" t="str">
            <v/>
          </cell>
          <cell r="J251">
            <v>808704000</v>
          </cell>
          <cell r="K251">
            <v>808704000</v>
          </cell>
          <cell r="L251" t="str">
            <v/>
          </cell>
        </row>
        <row r="252">
          <cell r="A252">
            <v>42030200</v>
          </cell>
          <cell r="B252" t="str">
            <v>Інша допомога, надана Європейським Союзом  </v>
          </cell>
          <cell r="C252">
            <v>808704000</v>
          </cell>
          <cell r="D252">
            <v>808704000</v>
          </cell>
          <cell r="E252">
            <v>808704000</v>
          </cell>
          <cell r="F252" t="str">
            <v/>
          </cell>
          <cell r="G252" t="str">
            <v/>
          </cell>
          <cell r="H252" t="str">
            <v/>
          </cell>
          <cell r="I252" t="str">
            <v/>
          </cell>
          <cell r="J252">
            <v>808704000</v>
          </cell>
          <cell r="K252">
            <v>808704000</v>
          </cell>
          <cell r="L252" t="str">
            <v/>
          </cell>
        </row>
        <row r="253">
          <cell r="A253">
            <v>50000000</v>
          </cell>
          <cell r="B253" t="str">
            <v>Цільові фонди</v>
          </cell>
          <cell r="C253" t="str">
            <v/>
          </cell>
          <cell r="D253" t="str">
            <v/>
          </cell>
          <cell r="E253" t="str">
            <v/>
          </cell>
          <cell r="F253" t="str">
            <v/>
          </cell>
          <cell r="G253">
            <v>200657400</v>
          </cell>
          <cell r="H253">
            <v>200657400</v>
          </cell>
          <cell r="I253">
            <v>194791182.00999999</v>
          </cell>
          <cell r="J253">
            <v>200657400</v>
          </cell>
          <cell r="K253">
            <v>200657400</v>
          </cell>
          <cell r="L253">
            <v>194791182.00999999</v>
          </cell>
        </row>
        <row r="254">
          <cell r="A254">
            <v>50070000</v>
          </cell>
          <cell r="B254" t="str">
            <v>Надходження до Фонду соціального захисту інвалідів  </v>
          </cell>
          <cell r="C254" t="str">
            <v/>
          </cell>
          <cell r="D254" t="str">
            <v/>
          </cell>
          <cell r="E254" t="str">
            <v/>
          </cell>
          <cell r="F254" t="str">
            <v/>
          </cell>
          <cell r="G254">
            <v>200657400</v>
          </cell>
          <cell r="H254">
            <v>200657400</v>
          </cell>
          <cell r="I254">
            <v>194791182.00999999</v>
          </cell>
          <cell r="J254">
            <v>200657400</v>
          </cell>
          <cell r="K254">
            <v>200657400</v>
          </cell>
          <cell r="L254">
            <v>194791182.00999999</v>
          </cell>
        </row>
        <row r="255">
          <cell r="A255">
            <v>11</v>
          </cell>
          <cell r="B255" t="str">
            <v>Разом доходів (без урахування міжбюджетних трансфертів)</v>
          </cell>
          <cell r="C255">
            <v>971436804200</v>
          </cell>
          <cell r="D255">
            <v>971436804200</v>
          </cell>
          <cell r="E255">
            <v>665419907800</v>
          </cell>
          <cell r="F255">
            <v>693101313406.75</v>
          </cell>
          <cell r="G255">
            <v>125613744900</v>
          </cell>
          <cell r="H255">
            <v>161291433925.57999</v>
          </cell>
          <cell r="I255">
            <v>119231662129.52</v>
          </cell>
          <cell r="J255">
            <v>1097050549100</v>
          </cell>
          <cell r="K255">
            <v>1132728238125.5801</v>
          </cell>
          <cell r="L255">
            <v>812332975536.27002</v>
          </cell>
        </row>
        <row r="256">
          <cell r="A256">
            <v>40000000</v>
          </cell>
          <cell r="B256" t="str">
            <v>Офіційні трансферти  </v>
          </cell>
          <cell r="C256">
            <v>10386230300</v>
          </cell>
          <cell r="D256">
            <v>10386230300</v>
          </cell>
          <cell r="E256">
            <v>6924161600</v>
          </cell>
          <cell r="F256">
            <v>6924161600</v>
          </cell>
          <cell r="G256" t="str">
            <v/>
          </cell>
          <cell r="H256">
            <v>1286756519.3</v>
          </cell>
          <cell r="I256">
            <v>1321107008.48</v>
          </cell>
          <cell r="J256">
            <v>10386230300</v>
          </cell>
          <cell r="K256">
            <v>11672986819.299999</v>
          </cell>
          <cell r="L256">
            <v>8245268608.4799995</v>
          </cell>
        </row>
        <row r="257">
          <cell r="A257">
            <v>41000000</v>
          </cell>
          <cell r="B257" t="str">
            <v>Від органів державного управління  </v>
          </cell>
          <cell r="C257">
            <v>10386230300</v>
          </cell>
          <cell r="D257">
            <v>10386230300</v>
          </cell>
          <cell r="E257">
            <v>6924161600</v>
          </cell>
          <cell r="F257">
            <v>6924161600</v>
          </cell>
          <cell r="G257" t="str">
            <v/>
          </cell>
          <cell r="H257">
            <v>1286756519.3</v>
          </cell>
          <cell r="I257">
            <v>1321107008.48</v>
          </cell>
          <cell r="J257">
            <v>10386230300</v>
          </cell>
          <cell r="K257">
            <v>11672986819.299999</v>
          </cell>
          <cell r="L257">
            <v>8245268608.4799995</v>
          </cell>
        </row>
        <row r="258">
          <cell r="A258">
            <v>41010000</v>
          </cell>
          <cell r="B258" t="str">
            <v>Кошти, що надходять з інших бюджетів</v>
          </cell>
          <cell r="C258">
            <v>10386230300</v>
          </cell>
          <cell r="D258">
            <v>10386230300</v>
          </cell>
          <cell r="E258">
            <v>6924161600</v>
          </cell>
          <cell r="F258">
            <v>6924161600</v>
          </cell>
          <cell r="G258" t="str">
            <v/>
          </cell>
          <cell r="H258">
            <v>1286756519.3</v>
          </cell>
          <cell r="I258">
            <v>1321107008.48</v>
          </cell>
          <cell r="J258">
            <v>10386230300</v>
          </cell>
          <cell r="K258">
            <v>11672986819.299999</v>
          </cell>
          <cell r="L258">
            <v>8245268608.4799995</v>
          </cell>
        </row>
        <row r="259">
          <cell r="A259">
            <v>41010100</v>
          </cell>
          <cell r="B259" t="str">
            <v>Реверсна дотація </v>
          </cell>
          <cell r="C259">
            <v>10386230300</v>
          </cell>
          <cell r="D259">
            <v>10386230300</v>
          </cell>
          <cell r="E259">
            <v>6924161600</v>
          </cell>
          <cell r="F259">
            <v>6924161600</v>
          </cell>
          <cell r="G259" t="str">
            <v/>
          </cell>
          <cell r="H259" t="str">
            <v/>
          </cell>
          <cell r="I259" t="str">
            <v/>
          </cell>
          <cell r="J259">
            <v>10386230300</v>
          </cell>
          <cell r="K259">
            <v>10386230300</v>
          </cell>
          <cell r="L259">
            <v>6924161600</v>
          </cell>
        </row>
        <row r="260">
          <cell r="A260">
            <v>41010600</v>
          </cell>
          <cell r="B260" t="str">
            <v>Субвенція з місцевого бюджету державному бюджету на виконання програм соціально-економічного та культурного розвитку регіонів</v>
          </cell>
          <cell r="C260" t="str">
            <v/>
          </cell>
          <cell r="D260" t="str">
            <v/>
          </cell>
          <cell r="E260" t="str">
            <v/>
          </cell>
          <cell r="F260" t="str">
            <v/>
          </cell>
          <cell r="G260" t="str">
            <v/>
          </cell>
          <cell r="H260">
            <v>1286756519.3</v>
          </cell>
          <cell r="I260">
            <v>1321107008.48</v>
          </cell>
          <cell r="J260" t="str">
            <v/>
          </cell>
          <cell r="K260">
            <v>1286756519.3</v>
          </cell>
          <cell r="L260">
            <v>1321107008.48</v>
          </cell>
        </row>
        <row r="261">
          <cell r="A261">
            <v>12</v>
          </cell>
          <cell r="B261" t="str">
            <v>Усього</v>
          </cell>
          <cell r="C261">
            <v>981823034500</v>
          </cell>
          <cell r="D261">
            <v>981823034500</v>
          </cell>
          <cell r="E261">
            <v>672344069400</v>
          </cell>
          <cell r="F261">
            <v>700025475006.75</v>
          </cell>
          <cell r="G261">
            <v>125613744900</v>
          </cell>
          <cell r="H261">
            <v>162578190444.88</v>
          </cell>
          <cell r="I261">
            <v>120552769138</v>
          </cell>
          <cell r="J261">
            <v>1107436779400</v>
          </cell>
          <cell r="K261">
            <v>1144401224944.8799</v>
          </cell>
          <cell r="L261">
            <v>820578244144.75</v>
          </cell>
        </row>
      </sheetData>
      <sheetData sheetId="1" refreshError="1"/>
      <sheetData sheetId="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рж.бюдж.січень-травень2020"/>
      <sheetName val="Місц.бюдж.січень-травень2020"/>
      <sheetName val="Звед. бюдж.січень-травень2020"/>
    </sheetNames>
    <sheetDataSet>
      <sheetData sheetId="0">
        <row r="9">
          <cell r="A9" t="str">
            <v>0100</v>
          </cell>
          <cell r="B9" t="str">
            <v>Загальнодержавні функції </v>
          </cell>
          <cell r="C9">
            <v>256727323700</v>
          </cell>
          <cell r="D9">
            <v>245007705711</v>
          </cell>
          <cell r="E9">
            <v>106084711918</v>
          </cell>
          <cell r="F9">
            <v>67916143529.93</v>
          </cell>
          <cell r="G9">
            <v>2145335500</v>
          </cell>
          <cell r="H9">
            <v>3087678550.8899999</v>
          </cell>
          <cell r="I9">
            <v>1077267581.3700001</v>
          </cell>
          <cell r="J9">
            <v>258872659200</v>
          </cell>
          <cell r="K9">
            <v>248095384261.89001</v>
          </cell>
          <cell r="L9">
            <v>68993411111.300003</v>
          </cell>
        </row>
        <row r="10">
          <cell r="A10" t="str">
            <v>0110</v>
          </cell>
          <cell r="B10" t="str">
            <v>Вищі органи державного управління, органи місцевої влади та місцевого самоврядування, фінансова та зовнішньополітична діяльність </v>
          </cell>
          <cell r="C10">
            <v>33897264900</v>
          </cell>
          <cell r="D10">
            <v>33525147600</v>
          </cell>
          <cell r="E10">
            <v>13684469604</v>
          </cell>
          <cell r="F10">
            <v>10964438415.229998</v>
          </cell>
          <cell r="G10">
            <v>943361000</v>
          </cell>
          <cell r="H10">
            <v>1725347551.3499999</v>
          </cell>
          <cell r="I10">
            <v>676566577.07000005</v>
          </cell>
          <cell r="J10">
            <v>34840625900</v>
          </cell>
          <cell r="K10">
            <v>35250495151.349998</v>
          </cell>
          <cell r="L10">
            <v>11641004992.299997</v>
          </cell>
        </row>
        <row r="11">
          <cell r="A11" t="str">
            <v>0111</v>
          </cell>
          <cell r="B11" t="str">
            <v>Вищі органи державного управління, органи місцевої влади та місцевого самоврядування </v>
          </cell>
          <cell r="C11">
            <v>12568635500</v>
          </cell>
          <cell r="D11">
            <v>12190309900</v>
          </cell>
          <cell r="E11">
            <v>4986492704</v>
          </cell>
          <cell r="F11">
            <v>4390342978.2299986</v>
          </cell>
          <cell r="G11">
            <v>279128200</v>
          </cell>
          <cell r="H11">
            <v>1001820874.7800001</v>
          </cell>
          <cell r="I11">
            <v>478088839.06</v>
          </cell>
          <cell r="J11">
            <v>12847763700</v>
          </cell>
          <cell r="K11">
            <v>13192130774.780001</v>
          </cell>
          <cell r="L11">
            <v>4868431817.289999</v>
          </cell>
        </row>
        <row r="12">
          <cell r="A12" t="str">
            <v>0112</v>
          </cell>
          <cell r="B12" t="str">
            <v>Фінансова та фіскальна діяльність </v>
          </cell>
          <cell r="C12">
            <v>16795281200</v>
          </cell>
          <cell r="D12">
            <v>16799993200</v>
          </cell>
          <cell r="E12">
            <v>6138970000</v>
          </cell>
          <cell r="F12">
            <v>5182568709.9199991</v>
          </cell>
          <cell r="G12">
            <v>664232800</v>
          </cell>
          <cell r="H12">
            <v>703010014.56999993</v>
          </cell>
          <cell r="I12">
            <v>198409307.79000002</v>
          </cell>
          <cell r="J12">
            <v>17459514000</v>
          </cell>
          <cell r="K12">
            <v>17503003214.57</v>
          </cell>
          <cell r="L12">
            <v>5380978017.7099991</v>
          </cell>
        </row>
        <row r="13">
          <cell r="A13" t="str">
            <v>0113</v>
          </cell>
          <cell r="B13" t="str">
            <v>Зовнішньополітична діяльність </v>
          </cell>
          <cell r="C13">
            <v>4533348200</v>
          </cell>
          <cell r="D13">
            <v>4534844500</v>
          </cell>
          <cell r="E13">
            <v>2559006900</v>
          </cell>
          <cell r="F13">
            <v>1391526727.0799999</v>
          </cell>
          <cell r="G13">
            <v>0</v>
          </cell>
          <cell r="H13">
            <v>20516662.000000004</v>
          </cell>
          <cell r="I13">
            <v>68430.22</v>
          </cell>
          <cell r="J13">
            <v>4533348200</v>
          </cell>
          <cell r="K13">
            <v>4555361162</v>
          </cell>
          <cell r="L13">
            <v>1391595157.3</v>
          </cell>
        </row>
        <row r="14">
          <cell r="A14" t="str">
            <v>0120</v>
          </cell>
          <cell r="B14" t="str">
            <v>Економічна допомога зарубіжним країнам </v>
          </cell>
          <cell r="C14"/>
          <cell r="D14"/>
          <cell r="E14"/>
          <cell r="F14"/>
          <cell r="G14"/>
          <cell r="H14"/>
          <cell r="I14"/>
          <cell r="J14">
            <v>0</v>
          </cell>
          <cell r="K14">
            <v>0</v>
          </cell>
          <cell r="L14">
            <v>0</v>
          </cell>
        </row>
        <row r="15">
          <cell r="A15" t="str">
            <v>0130</v>
          </cell>
          <cell r="B15" t="str">
            <v>Інші загальні функції державного управління </v>
          </cell>
          <cell r="C15">
            <v>72664448300</v>
          </cell>
          <cell r="D15">
            <v>61316947611</v>
          </cell>
          <cell r="E15">
            <v>30739772264.000004</v>
          </cell>
          <cell r="F15">
            <v>1029621473.02</v>
          </cell>
          <cell r="G15">
            <v>51335700</v>
          </cell>
          <cell r="H15">
            <v>91582311.060000002</v>
          </cell>
          <cell r="I15">
            <v>31446694.560000002</v>
          </cell>
          <cell r="J15">
            <v>72715784000</v>
          </cell>
          <cell r="K15">
            <v>61408529922.059998</v>
          </cell>
          <cell r="L15">
            <v>1061068167.5799999</v>
          </cell>
        </row>
        <row r="16">
          <cell r="A16" t="str">
            <v>0131</v>
          </cell>
          <cell r="B16" t="str">
            <v>Управління системою державної служби </v>
          </cell>
          <cell r="C16">
            <v>81573100</v>
          </cell>
          <cell r="D16">
            <v>96313300</v>
          </cell>
          <cell r="E16">
            <v>35948200</v>
          </cell>
          <cell r="F16">
            <v>28074218.550000001</v>
          </cell>
          <cell r="G16">
            <v>386800</v>
          </cell>
          <cell r="H16">
            <v>14807102.73</v>
          </cell>
          <cell r="I16">
            <v>14061970.450000001</v>
          </cell>
          <cell r="J16">
            <v>81959900</v>
          </cell>
          <cell r="K16">
            <v>111120402.73</v>
          </cell>
          <cell r="L16">
            <v>42136189</v>
          </cell>
        </row>
        <row r="17">
          <cell r="A17" t="str">
            <v>0132</v>
          </cell>
          <cell r="B17" t="str">
            <v>Загальнодержавне планування та статистика </v>
          </cell>
          <cell r="C17">
            <v>1890913400</v>
          </cell>
          <cell r="D17">
            <v>1923614600</v>
          </cell>
          <cell r="E17">
            <v>744715064</v>
          </cell>
          <cell r="F17">
            <v>654654982.39999998</v>
          </cell>
          <cell r="G17">
            <v>21285200</v>
          </cell>
          <cell r="H17">
            <v>25936083.710000001</v>
          </cell>
          <cell r="I17">
            <v>7222558.4299999997</v>
          </cell>
          <cell r="J17">
            <v>1912198600</v>
          </cell>
          <cell r="K17">
            <v>1949550683.71</v>
          </cell>
          <cell r="L17">
            <v>661877540.82999992</v>
          </cell>
        </row>
        <row r="18">
          <cell r="A18" t="str">
            <v>0133</v>
          </cell>
          <cell r="B18" t="str">
            <v>Інша діяльність у сфері державного управління </v>
          </cell>
          <cell r="C18">
            <v>70691961800</v>
          </cell>
          <cell r="D18">
            <v>59297019711</v>
          </cell>
          <cell r="E18">
            <v>29959109000.000004</v>
          </cell>
          <cell r="F18">
            <v>346892272.06999999</v>
          </cell>
          <cell r="G18">
            <v>29663700</v>
          </cell>
          <cell r="H18">
            <v>50839124.620000005</v>
          </cell>
          <cell r="I18">
            <v>10162165.68</v>
          </cell>
          <cell r="J18">
            <v>70721625500</v>
          </cell>
          <cell r="K18">
            <v>59347858835.620003</v>
          </cell>
          <cell r="L18">
            <v>357054437.75</v>
          </cell>
        </row>
        <row r="19">
          <cell r="A19" t="str">
            <v>0150</v>
          </cell>
          <cell r="B19" t="str">
            <v>Фундаментальні та прикладні дослідження і розробки у сфері державного управління</v>
          </cell>
          <cell r="C19">
            <v>4607490000</v>
          </cell>
          <cell r="D19">
            <v>4607490000</v>
          </cell>
          <cell r="E19">
            <v>1767115300</v>
          </cell>
          <cell r="F19">
            <v>1561924743.6500001</v>
          </cell>
          <cell r="G19">
            <v>1150638800</v>
          </cell>
          <cell r="H19">
            <v>1269774156.5700002</v>
          </cell>
          <cell r="I19">
            <v>368279777.82999992</v>
          </cell>
          <cell r="J19">
            <v>5758128800</v>
          </cell>
          <cell r="K19">
            <v>5877264156.5699997</v>
          </cell>
          <cell r="L19">
            <v>1930204521.48</v>
          </cell>
        </row>
        <row r="20">
          <cell r="A20" t="str">
            <v>0160</v>
          </cell>
          <cell r="B20" t="str">
            <v>Проведення виборів та референдумів </v>
          </cell>
          <cell r="C20">
            <v>759979500</v>
          </cell>
          <cell r="D20">
            <v>759979500</v>
          </cell>
          <cell r="E20">
            <v>574378500</v>
          </cell>
          <cell r="F20">
            <v>563848811.16999996</v>
          </cell>
          <cell r="G20">
            <v>0</v>
          </cell>
          <cell r="H20">
            <v>974531.91</v>
          </cell>
          <cell r="I20">
            <v>974531.91</v>
          </cell>
          <cell r="J20">
            <v>759979500</v>
          </cell>
          <cell r="K20">
            <v>760954031.90999997</v>
          </cell>
          <cell r="L20">
            <v>564823343.07999992</v>
          </cell>
        </row>
        <row r="21">
          <cell r="A21" t="str">
            <v>0170</v>
          </cell>
          <cell r="B21" t="str">
            <v>Обслуговування боргу </v>
          </cell>
          <cell r="C21">
            <v>144798141000</v>
          </cell>
          <cell r="D21">
            <v>144798141000</v>
          </cell>
          <cell r="E21">
            <v>59318976250</v>
          </cell>
          <cell r="F21">
            <v>53796310086.860001</v>
          </cell>
          <cell r="G21">
            <v>0</v>
          </cell>
          <cell r="H21">
            <v>0</v>
          </cell>
          <cell r="I21">
            <v>0</v>
          </cell>
          <cell r="J21">
            <v>144798141000</v>
          </cell>
          <cell r="K21">
            <v>144798141000</v>
          </cell>
          <cell r="L21">
            <v>53796310086.860001</v>
          </cell>
        </row>
        <row r="22">
          <cell r="A22" t="str">
            <v>0200</v>
          </cell>
          <cell r="B22" t="str">
            <v>Оборона </v>
          </cell>
          <cell r="C22">
            <v>116028268700</v>
          </cell>
          <cell r="D22">
            <v>116028911000.00002</v>
          </cell>
          <cell r="E22">
            <v>39782133800</v>
          </cell>
          <cell r="F22">
            <v>36031210998.479996</v>
          </cell>
          <cell r="G22">
            <v>2111247200</v>
          </cell>
          <cell r="H22">
            <v>4317812949.9200001</v>
          </cell>
          <cell r="I22">
            <v>2475292830.2300005</v>
          </cell>
          <cell r="J22">
            <v>118139515900</v>
          </cell>
          <cell r="K22">
            <v>120346723949.92001</v>
          </cell>
          <cell r="L22">
            <v>38506503828.709999</v>
          </cell>
        </row>
        <row r="23">
          <cell r="A23" t="str">
            <v>0210</v>
          </cell>
          <cell r="B23" t="str">
            <v>Військова оборона </v>
          </cell>
          <cell r="C23">
            <v>111111294300</v>
          </cell>
          <cell r="D23">
            <v>111111936600.00002</v>
          </cell>
          <cell r="E23">
            <v>38080943000</v>
          </cell>
          <cell r="F23">
            <v>34558349486.839996</v>
          </cell>
          <cell r="G23">
            <v>1294920400</v>
          </cell>
          <cell r="H23">
            <v>3439429031.4200001</v>
          </cell>
          <cell r="I23">
            <v>2372106894.8200002</v>
          </cell>
          <cell r="J23">
            <v>112406214700</v>
          </cell>
          <cell r="K23">
            <v>114551365631.42001</v>
          </cell>
          <cell r="L23">
            <v>36930456381.659996</v>
          </cell>
        </row>
        <row r="24">
          <cell r="A24" t="str">
            <v>0220</v>
          </cell>
          <cell r="B24" t="str">
            <v>Цивільна оборона </v>
          </cell>
          <cell r="C24">
            <v>1473200700</v>
          </cell>
          <cell r="D24">
            <v>1473200700</v>
          </cell>
          <cell r="E24">
            <v>556611000</v>
          </cell>
          <cell r="F24">
            <v>440786574.92999995</v>
          </cell>
          <cell r="G24">
            <v>808767700</v>
          </cell>
          <cell r="H24">
            <v>827777837.5</v>
          </cell>
          <cell r="I24">
            <v>57785608.899999999</v>
          </cell>
          <cell r="J24">
            <v>2281968400</v>
          </cell>
          <cell r="K24">
            <v>2300978537.5</v>
          </cell>
          <cell r="L24">
            <v>498572183.82999992</v>
          </cell>
        </row>
        <row r="25">
          <cell r="A25" t="str">
            <v>0230</v>
          </cell>
          <cell r="B25" t="str">
            <v>Військова допомога зарубіжним країнам </v>
          </cell>
          <cell r="C25"/>
          <cell r="D25"/>
          <cell r="E25"/>
          <cell r="F25"/>
          <cell r="G25"/>
          <cell r="H25"/>
          <cell r="I25"/>
          <cell r="J25">
            <v>0</v>
          </cell>
          <cell r="K25">
            <v>0</v>
          </cell>
          <cell r="L25">
            <v>0</v>
          </cell>
        </row>
        <row r="26">
          <cell r="A26" t="str">
            <v>0240</v>
          </cell>
          <cell r="B26" t="str">
            <v>Військова освіта </v>
          </cell>
          <cell r="C26"/>
          <cell r="D26"/>
          <cell r="E26"/>
          <cell r="F26"/>
          <cell r="G26"/>
          <cell r="H26"/>
          <cell r="I26"/>
          <cell r="J26">
            <v>0</v>
          </cell>
          <cell r="K26">
            <v>0</v>
          </cell>
          <cell r="L26">
            <v>0</v>
          </cell>
        </row>
        <row r="27">
          <cell r="A27" t="str">
            <v>0250</v>
          </cell>
          <cell r="B27" t="str">
            <v>Фундаментальні та прикладні дослідження і розробки у сфері оборони</v>
          </cell>
          <cell r="C27"/>
          <cell r="D27"/>
          <cell r="E27"/>
          <cell r="F27"/>
          <cell r="G27"/>
          <cell r="H27"/>
          <cell r="I27"/>
          <cell r="J27">
            <v>0</v>
          </cell>
          <cell r="K27">
            <v>0</v>
          </cell>
          <cell r="L27">
            <v>0</v>
          </cell>
        </row>
        <row r="28">
          <cell r="A28" t="str">
            <v>0260</v>
          </cell>
          <cell r="B28" t="str">
            <v>Інша діяльність у сфері оборони </v>
          </cell>
          <cell r="C28">
            <v>3443773700</v>
          </cell>
          <cell r="D28">
            <v>3443773700</v>
          </cell>
          <cell r="E28">
            <v>1144579800</v>
          </cell>
          <cell r="F28">
            <v>1032074936.71</v>
          </cell>
          <cell r="G28">
            <v>7559100</v>
          </cell>
          <cell r="H28">
            <v>50606081</v>
          </cell>
          <cell r="I28">
            <v>45400326.509999998</v>
          </cell>
          <cell r="J28">
            <v>3451332800</v>
          </cell>
          <cell r="K28">
            <v>3494379781</v>
          </cell>
          <cell r="L28">
            <v>1077475263.22</v>
          </cell>
        </row>
        <row r="29">
          <cell r="A29" t="str">
            <v>0300</v>
          </cell>
          <cell r="B29" t="str">
            <v>Громадський порядок, безпека та судова влада </v>
          </cell>
          <cell r="C29">
            <v>132090461200</v>
          </cell>
          <cell r="D29">
            <v>132770734159</v>
          </cell>
          <cell r="E29">
            <v>56400202650</v>
          </cell>
          <cell r="F29">
            <v>48319437298.249985</v>
          </cell>
          <cell r="G29">
            <v>16320806000</v>
          </cell>
          <cell r="H29">
            <v>19220936362.880001</v>
          </cell>
          <cell r="I29">
            <v>5592819598.7600012</v>
          </cell>
          <cell r="J29">
            <v>148411267200</v>
          </cell>
          <cell r="K29">
            <v>151991670521.88</v>
          </cell>
          <cell r="L29">
            <v>53912256897.009987</v>
          </cell>
        </row>
        <row r="30">
          <cell r="A30" t="str">
            <v>0310</v>
          </cell>
          <cell r="B30" t="str">
            <v>Діяльність із забезпечення громадського порядку, боротьба із злочинністю та охорона державного кордону </v>
          </cell>
          <cell r="C30">
            <v>62628956900</v>
          </cell>
          <cell r="D30">
            <v>62630843600</v>
          </cell>
          <cell r="E30">
            <v>27299224100</v>
          </cell>
          <cell r="F30">
            <v>22636182880.239998</v>
          </cell>
          <cell r="G30">
            <v>7233871900</v>
          </cell>
          <cell r="H30">
            <v>9062166476.1900005</v>
          </cell>
          <cell r="I30">
            <v>2282184603.7399998</v>
          </cell>
          <cell r="J30">
            <v>69862828800</v>
          </cell>
          <cell r="K30">
            <v>71693010076.190002</v>
          </cell>
          <cell r="L30">
            <v>24918367483.979996</v>
          </cell>
        </row>
        <row r="31">
          <cell r="A31" t="str">
            <v>0320</v>
          </cell>
          <cell r="B31" t="str">
            <v>Протипожежний захист та рятування </v>
          </cell>
          <cell r="C31">
            <v>12865959600</v>
          </cell>
          <cell r="D31">
            <v>13515738659</v>
          </cell>
          <cell r="E31">
            <v>5964424481</v>
          </cell>
          <cell r="F31">
            <v>5239201458.829999</v>
          </cell>
          <cell r="G31">
            <v>1138182600</v>
          </cell>
          <cell r="H31">
            <v>1777629039</v>
          </cell>
          <cell r="I31">
            <v>940743761.38999999</v>
          </cell>
          <cell r="J31">
            <v>14004142200</v>
          </cell>
          <cell r="K31">
            <v>15293367698</v>
          </cell>
          <cell r="L31">
            <v>6179945220.2199993</v>
          </cell>
        </row>
        <row r="32">
          <cell r="A32" t="str">
            <v>0330</v>
          </cell>
          <cell r="B32" t="str">
            <v>Судова влада </v>
          </cell>
          <cell r="C32">
            <v>14876963800</v>
          </cell>
          <cell r="D32">
            <v>14876963800</v>
          </cell>
          <cell r="E32">
            <v>6555363438</v>
          </cell>
          <cell r="F32">
            <v>5896177238.2699986</v>
          </cell>
          <cell r="G32">
            <v>3946371000</v>
          </cell>
          <cell r="H32">
            <v>4070345338.7900004</v>
          </cell>
          <cell r="I32">
            <v>1219159222.1600003</v>
          </cell>
          <cell r="J32">
            <v>18823334800</v>
          </cell>
          <cell r="K32">
            <v>18947309138.790001</v>
          </cell>
          <cell r="L32">
            <v>7115336460.4299984</v>
          </cell>
        </row>
        <row r="33">
          <cell r="A33" t="str">
            <v>0340</v>
          </cell>
          <cell r="B33" t="str">
            <v>Кримінально-виконавча система та виправні заходи </v>
          </cell>
          <cell r="C33">
            <v>7225031200</v>
          </cell>
          <cell r="D33">
            <v>7225031200</v>
          </cell>
          <cell r="E33">
            <v>3043644200</v>
          </cell>
          <cell r="F33">
            <v>2737891049.8599997</v>
          </cell>
          <cell r="G33">
            <v>276870300</v>
          </cell>
          <cell r="H33">
            <v>325739606.61999995</v>
          </cell>
          <cell r="I33">
            <v>125810914.33</v>
          </cell>
          <cell r="J33">
            <v>7501901500</v>
          </cell>
          <cell r="K33">
            <v>7550770806.6199999</v>
          </cell>
          <cell r="L33">
            <v>2863701964.1899996</v>
          </cell>
        </row>
        <row r="34">
          <cell r="A34" t="str">
            <v>0350</v>
          </cell>
          <cell r="B34" t="str">
            <v>Діяльність у сфері безпеки держави </v>
          </cell>
          <cell r="C34">
            <v>18569729700</v>
          </cell>
          <cell r="D34">
            <v>18569729700</v>
          </cell>
          <cell r="E34">
            <v>7150673631</v>
          </cell>
          <cell r="F34">
            <v>6345528456.5900002</v>
          </cell>
          <cell r="G34">
            <v>59934000</v>
          </cell>
          <cell r="H34">
            <v>252251464.82000002</v>
          </cell>
          <cell r="I34">
            <v>154426624.80999997</v>
          </cell>
          <cell r="J34">
            <v>18629663700</v>
          </cell>
          <cell r="K34">
            <v>18821981164.82</v>
          </cell>
          <cell r="L34">
            <v>6499955081.4000006</v>
          </cell>
        </row>
        <row r="35">
          <cell r="A35" t="str">
            <v>0360</v>
          </cell>
          <cell r="B35" t="str">
            <v>Нагляд за додержанням законів та представницькі функції в суді </v>
          </cell>
          <cell r="C35">
            <v>7554821900</v>
          </cell>
          <cell r="D35">
            <v>7554821899.9999962</v>
          </cell>
          <cell r="E35">
            <v>3131637700</v>
          </cell>
          <cell r="F35">
            <v>2563781099.6999998</v>
          </cell>
          <cell r="G35">
            <v>10890300</v>
          </cell>
          <cell r="H35">
            <v>16353199.49</v>
          </cell>
          <cell r="I35">
            <v>3550819.97</v>
          </cell>
          <cell r="J35">
            <v>7565712200</v>
          </cell>
          <cell r="K35">
            <v>7571175099.489996</v>
          </cell>
          <cell r="L35">
            <v>2567331919.6699996</v>
          </cell>
        </row>
        <row r="36">
          <cell r="A36" t="str">
            <v>0370</v>
          </cell>
          <cell r="B36" t="str">
            <v>Фундаментальні та прикладні дослідження і розробки у сфері громадського порядку, безпеки та судової влади</v>
          </cell>
          <cell r="C36">
            <v>130180600</v>
          </cell>
          <cell r="D36">
            <v>130180600.00000001</v>
          </cell>
          <cell r="E36">
            <v>53711800</v>
          </cell>
          <cell r="F36">
            <v>45644257.850000001</v>
          </cell>
          <cell r="G36">
            <v>10802800</v>
          </cell>
          <cell r="H36">
            <v>11431326.109999999</v>
          </cell>
          <cell r="I36">
            <v>3748864.02</v>
          </cell>
          <cell r="J36">
            <v>140983400</v>
          </cell>
          <cell r="K36">
            <v>141611926.11000001</v>
          </cell>
          <cell r="L36">
            <v>49393121.870000005</v>
          </cell>
        </row>
        <row r="37">
          <cell r="A37" t="str">
            <v>0380</v>
          </cell>
          <cell r="B37" t="str">
            <v>Інша діяльність у сфері громадського порядку, безпеки та судової влади </v>
          </cell>
          <cell r="C37">
            <v>8238817500</v>
          </cell>
          <cell r="D37">
            <v>8267424700</v>
          </cell>
          <cell r="E37">
            <v>3201523300</v>
          </cell>
          <cell r="F37">
            <v>2855030856.9099998</v>
          </cell>
          <cell r="G37">
            <v>3643883100</v>
          </cell>
          <cell r="H37">
            <v>3705019911.8600001</v>
          </cell>
          <cell r="I37">
            <v>863194788.33999991</v>
          </cell>
          <cell r="J37">
            <v>11882700600</v>
          </cell>
          <cell r="K37">
            <v>11972444611.860001</v>
          </cell>
          <cell r="L37">
            <v>3718225645.25</v>
          </cell>
        </row>
        <row r="38">
          <cell r="A38" t="str">
            <v>0400</v>
          </cell>
          <cell r="B38" t="str">
            <v>Економічна діяльність </v>
          </cell>
          <cell r="C38">
            <v>30666460600</v>
          </cell>
          <cell r="D38">
            <v>30824752100</v>
          </cell>
          <cell r="E38">
            <v>10534801500</v>
          </cell>
          <cell r="F38">
            <v>7226598413.9500017</v>
          </cell>
          <cell r="G38">
            <v>57816445900</v>
          </cell>
          <cell r="H38">
            <v>64294664785.360001</v>
          </cell>
          <cell r="I38">
            <v>19204859928.990002</v>
          </cell>
          <cell r="J38">
            <v>88482906500</v>
          </cell>
          <cell r="K38">
            <v>95119416885.360001</v>
          </cell>
          <cell r="L38">
            <v>26431458342.940002</v>
          </cell>
        </row>
        <row r="39">
          <cell r="A39" t="str">
            <v>0410</v>
          </cell>
          <cell r="B39" t="str">
            <v>Загальна економічна, торговельна та трудова діяльність </v>
          </cell>
          <cell r="C39">
            <v>3655845100</v>
          </cell>
          <cell r="D39">
            <v>3705446900</v>
          </cell>
          <cell r="E39">
            <v>1512414200</v>
          </cell>
          <cell r="F39">
            <v>1233664514.73</v>
          </cell>
          <cell r="G39">
            <v>215883400</v>
          </cell>
          <cell r="H39">
            <v>261779974.99000001</v>
          </cell>
          <cell r="I39">
            <v>86312088.420000002</v>
          </cell>
          <cell r="J39">
            <v>3871728500</v>
          </cell>
          <cell r="K39">
            <v>3967226874.9899998</v>
          </cell>
          <cell r="L39">
            <v>1319976603.1500001</v>
          </cell>
        </row>
        <row r="40">
          <cell r="A40" t="str">
            <v>0411</v>
          </cell>
          <cell r="B40" t="str">
            <v>Загальна економічна та торговельна діяльність </v>
          </cell>
          <cell r="C40">
            <v>2883519200</v>
          </cell>
          <cell r="D40">
            <v>2883519200</v>
          </cell>
          <cell r="E40">
            <v>1176180700</v>
          </cell>
          <cell r="F40">
            <v>929418239.5</v>
          </cell>
          <cell r="G40">
            <v>215482900</v>
          </cell>
          <cell r="H40">
            <v>261379430.42000002</v>
          </cell>
          <cell r="I40">
            <v>86308605.100000009</v>
          </cell>
          <cell r="J40">
            <v>3099002100</v>
          </cell>
          <cell r="K40">
            <v>3144898630.4200001</v>
          </cell>
          <cell r="L40">
            <v>1015726844.6</v>
          </cell>
        </row>
        <row r="41">
          <cell r="A41" t="str">
            <v>0412</v>
          </cell>
          <cell r="B41" t="str">
            <v>Регулювання трудових відносин </v>
          </cell>
          <cell r="C41">
            <v>772325900</v>
          </cell>
          <cell r="D41">
            <v>821927700</v>
          </cell>
          <cell r="E41">
            <v>336233500</v>
          </cell>
          <cell r="F41">
            <v>304246275.23000002</v>
          </cell>
          <cell r="G41">
            <v>400500</v>
          </cell>
          <cell r="H41">
            <v>400544.57</v>
          </cell>
          <cell r="I41">
            <v>3483.32</v>
          </cell>
          <cell r="J41">
            <v>772726400</v>
          </cell>
          <cell r="K41">
            <v>822328244.57000005</v>
          </cell>
          <cell r="L41">
            <v>304249758.55000001</v>
          </cell>
        </row>
        <row r="42">
          <cell r="A42" t="str">
            <v>0420</v>
          </cell>
          <cell r="B42" t="str">
            <v>Сільське господарство, лісове господарство та мисливство, рибне господарство </v>
          </cell>
          <cell r="C42">
            <v>10610103800</v>
          </cell>
          <cell r="D42">
            <v>10610103800</v>
          </cell>
          <cell r="E42">
            <v>3249615800</v>
          </cell>
          <cell r="F42">
            <v>2740616492.9800005</v>
          </cell>
          <cell r="G42">
            <v>4289200100</v>
          </cell>
          <cell r="H42">
            <v>4372761376.7200003</v>
          </cell>
          <cell r="I42">
            <v>1054045010.58</v>
          </cell>
          <cell r="J42">
            <v>14899303900</v>
          </cell>
          <cell r="K42">
            <v>14982865176.720001</v>
          </cell>
          <cell r="L42">
            <v>3794661503.5600004</v>
          </cell>
        </row>
        <row r="43">
          <cell r="A43" t="str">
            <v>0421</v>
          </cell>
          <cell r="B43" t="str">
            <v>Сільське господарство </v>
          </cell>
          <cell r="C43">
            <v>9909376300</v>
          </cell>
          <cell r="D43">
            <v>9909376300</v>
          </cell>
          <cell r="E43">
            <v>2982597500</v>
          </cell>
          <cell r="F43">
            <v>2489770289.5100002</v>
          </cell>
          <cell r="G43">
            <v>3992915500</v>
          </cell>
          <cell r="H43">
            <v>4074775213.25</v>
          </cell>
          <cell r="I43">
            <v>968763050.20000005</v>
          </cell>
          <cell r="J43">
            <v>13902291800</v>
          </cell>
          <cell r="K43">
            <v>13984151513.25</v>
          </cell>
          <cell r="L43">
            <v>3458533339.71</v>
          </cell>
        </row>
        <row r="44">
          <cell r="A44" t="str">
            <v>0422</v>
          </cell>
          <cell r="B44" t="str">
            <v>Лісове господарство та мисливство </v>
          </cell>
          <cell r="C44">
            <v>290891000</v>
          </cell>
          <cell r="D44">
            <v>290891000</v>
          </cell>
          <cell r="E44">
            <v>114160600</v>
          </cell>
          <cell r="F44">
            <v>109681510.36</v>
          </cell>
          <cell r="G44">
            <v>296214600</v>
          </cell>
          <cell r="H44">
            <v>297869216.75</v>
          </cell>
          <cell r="I44">
            <v>85246979.770000011</v>
          </cell>
          <cell r="J44">
            <v>587105600</v>
          </cell>
          <cell r="K44">
            <v>588760216.75</v>
          </cell>
          <cell r="L44">
            <v>194928490.13</v>
          </cell>
        </row>
        <row r="45">
          <cell r="A45" t="str">
            <v>0423</v>
          </cell>
          <cell r="B45" t="str">
            <v>Рибне господарство </v>
          </cell>
          <cell r="C45">
            <v>409836500</v>
          </cell>
          <cell r="D45">
            <v>409836500</v>
          </cell>
          <cell r="E45">
            <v>152857700</v>
          </cell>
          <cell r="F45">
            <v>141164693.11000001</v>
          </cell>
          <cell r="G45">
            <v>70000</v>
          </cell>
          <cell r="H45">
            <v>116946.72</v>
          </cell>
          <cell r="I45">
            <v>34980.61</v>
          </cell>
          <cell r="J45">
            <v>409906500</v>
          </cell>
          <cell r="K45">
            <v>409953446.72000003</v>
          </cell>
          <cell r="L45">
            <v>141199673.72000003</v>
          </cell>
        </row>
        <row r="46">
          <cell r="A46" t="str">
            <v>0430</v>
          </cell>
          <cell r="B46" t="str">
            <v>Паливно-енергетичний комплекс </v>
          </cell>
          <cell r="C46">
            <v>4603759500</v>
          </cell>
          <cell r="D46">
            <v>4603759500</v>
          </cell>
          <cell r="E46">
            <v>2414790700</v>
          </cell>
          <cell r="F46">
            <v>2204985562.7000003</v>
          </cell>
          <cell r="G46">
            <v>764783500</v>
          </cell>
          <cell r="H46">
            <v>766536751.44000006</v>
          </cell>
          <cell r="I46">
            <v>6323190.6599999992</v>
          </cell>
          <cell r="J46">
            <v>5368543000</v>
          </cell>
          <cell r="K46">
            <v>5370296251.4400005</v>
          </cell>
          <cell r="L46">
            <v>2211308753.3600001</v>
          </cell>
        </row>
        <row r="47">
          <cell r="A47" t="str">
            <v>0431</v>
          </cell>
          <cell r="B47" t="str">
            <v>Вугільна галузь та інші галузі з видобутку твердого палива </v>
          </cell>
          <cell r="C47">
            <v>4222451200</v>
          </cell>
          <cell r="D47">
            <v>4222451200</v>
          </cell>
          <cell r="E47">
            <v>2272258300</v>
          </cell>
          <cell r="F47">
            <v>2090787818.99</v>
          </cell>
          <cell r="G47">
            <v>0</v>
          </cell>
          <cell r="H47">
            <v>0</v>
          </cell>
          <cell r="I47">
            <v>0</v>
          </cell>
          <cell r="J47">
            <v>4222451200</v>
          </cell>
          <cell r="K47">
            <v>4222451200</v>
          </cell>
          <cell r="L47">
            <v>2090787818.99</v>
          </cell>
        </row>
        <row r="48">
          <cell r="A48" t="str">
            <v xml:space="preserve">0432 </v>
          </cell>
          <cell r="B48" t="str">
            <v>Нафтогазова галузь </v>
          </cell>
          <cell r="C48"/>
          <cell r="D48"/>
          <cell r="E48"/>
          <cell r="F48"/>
          <cell r="G48"/>
          <cell r="H48"/>
          <cell r="I48"/>
          <cell r="J48">
            <v>0</v>
          </cell>
          <cell r="K48">
            <v>0</v>
          </cell>
          <cell r="L48">
            <v>0</v>
          </cell>
        </row>
        <row r="49">
          <cell r="A49" t="str">
            <v>0433</v>
          </cell>
          <cell r="B49" t="str">
            <v>Електроенергетична галузь </v>
          </cell>
          <cell r="C49">
            <v>9861100</v>
          </cell>
          <cell r="D49">
            <v>9861100</v>
          </cell>
          <cell r="E49">
            <v>6661100</v>
          </cell>
          <cell r="F49">
            <v>5395653.6400000006</v>
          </cell>
          <cell r="G49">
            <v>764783500</v>
          </cell>
          <cell r="H49">
            <v>766013726</v>
          </cell>
          <cell r="I49">
            <v>5860815.8599999994</v>
          </cell>
          <cell r="J49">
            <v>774644600</v>
          </cell>
          <cell r="K49">
            <v>775874826</v>
          </cell>
          <cell r="L49">
            <v>11256469.5</v>
          </cell>
        </row>
        <row r="50">
          <cell r="A50" t="str">
            <v>0434</v>
          </cell>
          <cell r="B50" t="str">
            <v>Інші галузі паливно-енергетичного комплексу </v>
          </cell>
          <cell r="C50">
            <v>371447200</v>
          </cell>
          <cell r="D50">
            <v>371447200</v>
          </cell>
          <cell r="E50">
            <v>135871300</v>
          </cell>
          <cell r="F50">
            <v>108802090.07000001</v>
          </cell>
          <cell r="G50">
            <v>0</v>
          </cell>
          <cell r="H50">
            <v>523025.44</v>
          </cell>
          <cell r="I50">
            <v>462374.8</v>
          </cell>
          <cell r="J50">
            <v>371447200</v>
          </cell>
          <cell r="K50">
            <v>371970225.44</v>
          </cell>
          <cell r="L50">
            <v>109264464.87</v>
          </cell>
        </row>
        <row r="51">
          <cell r="A51" t="str">
            <v>0440</v>
          </cell>
          <cell r="B51" t="str">
            <v>Інша промисловість та будівництво </v>
          </cell>
          <cell r="C51">
            <v>2966698900</v>
          </cell>
          <cell r="D51">
            <v>3002583000</v>
          </cell>
          <cell r="E51">
            <v>430539300</v>
          </cell>
          <cell r="F51">
            <v>243305890.31</v>
          </cell>
          <cell r="G51">
            <v>28320000</v>
          </cell>
          <cell r="H51">
            <v>28320000</v>
          </cell>
          <cell r="I51">
            <v>3465953.83</v>
          </cell>
          <cell r="J51">
            <v>2995018900</v>
          </cell>
          <cell r="K51">
            <v>3030903000</v>
          </cell>
          <cell r="L51">
            <v>246771844.14000002</v>
          </cell>
        </row>
        <row r="52">
          <cell r="A52" t="str">
            <v>0441</v>
          </cell>
          <cell r="B52" t="str">
            <v>Промисловість з видобутку рудних та нерудних корисних копалин </v>
          </cell>
          <cell r="C52">
            <v>59343500</v>
          </cell>
          <cell r="D52">
            <v>59343500</v>
          </cell>
          <cell r="E52">
            <v>23215000</v>
          </cell>
          <cell r="F52">
            <v>22319452.68</v>
          </cell>
          <cell r="G52">
            <v>28320000</v>
          </cell>
          <cell r="H52">
            <v>28320000</v>
          </cell>
          <cell r="I52">
            <v>3465953.83</v>
          </cell>
          <cell r="J52">
            <v>87663500</v>
          </cell>
          <cell r="K52">
            <v>87663500</v>
          </cell>
          <cell r="L52">
            <v>25785406.509999998</v>
          </cell>
        </row>
        <row r="53">
          <cell r="A53" t="str">
            <v>0442</v>
          </cell>
          <cell r="B53" t="str">
            <v>Обробна промисловість </v>
          </cell>
          <cell r="C53">
            <v>2530000000</v>
          </cell>
          <cell r="D53">
            <v>2530000000</v>
          </cell>
          <cell r="E53">
            <v>252999600</v>
          </cell>
          <cell r="F53">
            <v>83940399.489999995</v>
          </cell>
          <cell r="G53">
            <v>0</v>
          </cell>
          <cell r="H53">
            <v>0</v>
          </cell>
          <cell r="I53">
            <v>0</v>
          </cell>
          <cell r="J53">
            <v>2530000000</v>
          </cell>
          <cell r="K53">
            <v>2530000000</v>
          </cell>
          <cell r="L53">
            <v>83940399.489999995</v>
          </cell>
        </row>
        <row r="54">
          <cell r="A54" t="str">
            <v>0443</v>
          </cell>
          <cell r="B54" t="str">
            <v>Будівництво </v>
          </cell>
          <cell r="C54">
            <v>337355400</v>
          </cell>
          <cell r="D54">
            <v>373239500</v>
          </cell>
          <cell r="E54">
            <v>146298500</v>
          </cell>
          <cell r="F54">
            <v>131889638.14000002</v>
          </cell>
          <cell r="G54">
            <v>0</v>
          </cell>
          <cell r="H54">
            <v>0</v>
          </cell>
          <cell r="I54">
            <v>0</v>
          </cell>
          <cell r="J54">
            <v>337355400</v>
          </cell>
          <cell r="K54">
            <v>373239500</v>
          </cell>
          <cell r="L54">
            <v>131889638.14000002</v>
          </cell>
        </row>
        <row r="55">
          <cell r="A55" t="str">
            <v>0444</v>
          </cell>
          <cell r="B55" t="str">
            <v>Відтворення мінерально-сировинної бази </v>
          </cell>
          <cell r="C55">
            <v>40000000</v>
          </cell>
          <cell r="D55">
            <v>40000000</v>
          </cell>
          <cell r="E55">
            <v>8026200</v>
          </cell>
          <cell r="F55">
            <v>5156400</v>
          </cell>
          <cell r="G55">
            <v>0</v>
          </cell>
          <cell r="H55">
            <v>0</v>
          </cell>
          <cell r="I55">
            <v>0</v>
          </cell>
          <cell r="J55">
            <v>40000000</v>
          </cell>
          <cell r="K55">
            <v>40000000</v>
          </cell>
          <cell r="L55">
            <v>5156400</v>
          </cell>
        </row>
        <row r="56">
          <cell r="A56" t="str">
            <v>0450</v>
          </cell>
          <cell r="B56" t="str">
            <v>Транспорт </v>
          </cell>
          <cell r="C56">
            <v>1331390400</v>
          </cell>
          <cell r="D56">
            <v>1358381900</v>
          </cell>
          <cell r="E56">
            <v>228007400</v>
          </cell>
          <cell r="F56">
            <v>161943300.74000001</v>
          </cell>
          <cell r="G56">
            <v>47861600800</v>
          </cell>
          <cell r="H56">
            <v>53250824158</v>
          </cell>
          <cell r="I56">
            <v>16771689175.309998</v>
          </cell>
          <cell r="J56">
            <v>49192991200</v>
          </cell>
          <cell r="K56">
            <v>54609206058</v>
          </cell>
          <cell r="L56">
            <v>16933632476.049997</v>
          </cell>
        </row>
        <row r="57">
          <cell r="A57" t="str">
            <v>0451</v>
          </cell>
          <cell r="B57" t="str">
            <v>Автомобільний транспорт </v>
          </cell>
          <cell r="C57">
            <v>137631600</v>
          </cell>
          <cell r="D57">
            <v>137631600</v>
          </cell>
          <cell r="E57">
            <v>48187700</v>
          </cell>
          <cell r="F57">
            <v>46451108.219999999</v>
          </cell>
          <cell r="G57">
            <v>0</v>
          </cell>
          <cell r="H57">
            <v>0</v>
          </cell>
          <cell r="I57">
            <v>0</v>
          </cell>
          <cell r="J57">
            <v>137631600</v>
          </cell>
          <cell r="K57">
            <v>137631600</v>
          </cell>
          <cell r="L57">
            <v>46451108.219999999</v>
          </cell>
        </row>
        <row r="58">
          <cell r="A58" t="str">
            <v>0452</v>
          </cell>
          <cell r="B58" t="str">
            <v>Водний транспорт </v>
          </cell>
          <cell r="C58">
            <v>90905400</v>
          </cell>
          <cell r="D58">
            <v>90905400</v>
          </cell>
          <cell r="E58">
            <v>36340500</v>
          </cell>
          <cell r="F58">
            <v>34724517.950000003</v>
          </cell>
          <cell r="G58">
            <v>0</v>
          </cell>
          <cell r="H58">
            <v>870000</v>
          </cell>
          <cell r="I58">
            <v>870000</v>
          </cell>
          <cell r="J58">
            <v>90905400</v>
          </cell>
          <cell r="K58">
            <v>91775400</v>
          </cell>
          <cell r="L58">
            <v>35594517.950000003</v>
          </cell>
        </row>
        <row r="59">
          <cell r="A59" t="str">
            <v>0453</v>
          </cell>
          <cell r="B59" t="str">
            <v>Залізничний транспорт </v>
          </cell>
          <cell r="C59"/>
          <cell r="D59"/>
          <cell r="E59"/>
          <cell r="F59"/>
          <cell r="G59"/>
          <cell r="H59"/>
          <cell r="I59"/>
          <cell r="J59">
            <v>0</v>
          </cell>
          <cell r="K59">
            <v>0</v>
          </cell>
          <cell r="L59">
            <v>0</v>
          </cell>
        </row>
        <row r="60">
          <cell r="A60" t="str">
            <v>0454</v>
          </cell>
          <cell r="B60" t="str">
            <v>Повітряний транспорт </v>
          </cell>
          <cell r="C60">
            <v>121904300</v>
          </cell>
          <cell r="D60">
            <v>121904300</v>
          </cell>
          <cell r="E60">
            <v>8941100</v>
          </cell>
          <cell r="F60">
            <v>7872330.0900000008</v>
          </cell>
          <cell r="G60">
            <v>345600000</v>
          </cell>
          <cell r="H60">
            <v>345600000</v>
          </cell>
          <cell r="I60">
            <v>88114038.409999996</v>
          </cell>
          <cell r="J60">
            <v>467504300</v>
          </cell>
          <cell r="K60">
            <v>467504300</v>
          </cell>
          <cell r="L60">
            <v>95986368.5</v>
          </cell>
        </row>
        <row r="61">
          <cell r="A61" t="str">
            <v>0455</v>
          </cell>
          <cell r="B61" t="str">
            <v>Трубопровідний та інший транспорт </v>
          </cell>
          <cell r="C61">
            <v>116809000</v>
          </cell>
          <cell r="D61">
            <v>143800500</v>
          </cell>
          <cell r="E61">
            <v>56867800</v>
          </cell>
          <cell r="F61">
            <v>51036052.479999997</v>
          </cell>
          <cell r="G61">
            <v>0</v>
          </cell>
          <cell r="H61">
            <v>60000</v>
          </cell>
          <cell r="I61">
            <v>0</v>
          </cell>
          <cell r="J61">
            <v>116809000</v>
          </cell>
          <cell r="K61">
            <v>143860500</v>
          </cell>
          <cell r="L61">
            <v>51036052.479999997</v>
          </cell>
        </row>
        <row r="62">
          <cell r="A62" t="str">
            <v>0456</v>
          </cell>
          <cell r="B62" t="str">
            <v>Дорожнє господарство </v>
          </cell>
          <cell r="C62">
            <v>864140100</v>
          </cell>
          <cell r="D62">
            <v>864140100</v>
          </cell>
          <cell r="E62">
            <v>77670300</v>
          </cell>
          <cell r="F62">
            <v>21859292</v>
          </cell>
          <cell r="G62">
            <v>47516000800</v>
          </cell>
          <cell r="H62">
            <v>52904294158</v>
          </cell>
          <cell r="I62">
            <v>16682705136.899998</v>
          </cell>
          <cell r="J62">
            <v>48380140900</v>
          </cell>
          <cell r="K62">
            <v>53768434258</v>
          </cell>
          <cell r="L62">
            <v>16704564428.899998</v>
          </cell>
        </row>
        <row r="63">
          <cell r="A63" t="str">
            <v>0460</v>
          </cell>
          <cell r="B63" t="str">
            <v>Зв'язок, телекомунікації та інформатика </v>
          </cell>
          <cell r="C63">
            <v>293581000</v>
          </cell>
          <cell r="D63">
            <v>293581000</v>
          </cell>
          <cell r="E63">
            <v>116053500</v>
          </cell>
          <cell r="F63">
            <v>104987108.38</v>
          </cell>
          <cell r="G63">
            <v>3523200</v>
          </cell>
          <cell r="H63">
            <v>6661317</v>
          </cell>
          <cell r="I63">
            <v>1480830.06</v>
          </cell>
          <cell r="J63">
            <v>297104200</v>
          </cell>
          <cell r="K63">
            <v>300242317</v>
          </cell>
          <cell r="L63">
            <v>106467938.44</v>
          </cell>
        </row>
        <row r="64">
          <cell r="A64" t="str">
            <v>0470</v>
          </cell>
          <cell r="B64" t="str">
            <v>Інші галузі економіки </v>
          </cell>
          <cell r="C64">
            <v>6149124900</v>
          </cell>
          <cell r="D64">
            <v>6194939000</v>
          </cell>
          <cell r="E64">
            <v>2173336000</v>
          </cell>
          <cell r="F64">
            <v>287814795.58000004</v>
          </cell>
          <cell r="G64">
            <v>64655200</v>
          </cell>
          <cell r="H64">
            <v>85268083.689999998</v>
          </cell>
          <cell r="I64">
            <v>17573519.719999999</v>
          </cell>
          <cell r="J64">
            <v>6213780100</v>
          </cell>
          <cell r="K64">
            <v>6280207083.6899996</v>
          </cell>
          <cell r="L64">
            <v>305388315.30000007</v>
          </cell>
        </row>
        <row r="65">
          <cell r="A65" t="str">
            <v>0480</v>
          </cell>
          <cell r="B65" t="str">
            <v>Фундаментальні та прикладні дослідження і розробки в галузях економіки</v>
          </cell>
          <cell r="C65">
            <v>666625200</v>
          </cell>
          <cell r="D65">
            <v>666625200</v>
          </cell>
          <cell r="E65">
            <v>235890000</v>
          </cell>
          <cell r="F65">
            <v>221229592.47000003</v>
          </cell>
          <cell r="G65">
            <v>1061060300</v>
          </cell>
          <cell r="H65">
            <v>1069751149.1</v>
          </cell>
          <cell r="I65">
            <v>231421859.66000003</v>
          </cell>
          <cell r="J65">
            <v>1727685500</v>
          </cell>
          <cell r="K65">
            <v>1736376349.0999999</v>
          </cell>
          <cell r="L65">
            <v>452651452.13000005</v>
          </cell>
        </row>
        <row r="66">
          <cell r="A66" t="str">
            <v>0481</v>
          </cell>
          <cell r="B66" t="str">
            <v>Фундаментальні та прикладні дослідження і розробки у сфері економічної, торговельної та трудової діяльності</v>
          </cell>
          <cell r="C66">
            <v>7719400</v>
          </cell>
          <cell r="D66">
            <v>7719400</v>
          </cell>
          <cell r="E66">
            <v>3195200</v>
          </cell>
          <cell r="F66">
            <v>3080974.7800000003</v>
          </cell>
          <cell r="G66">
            <v>4910000</v>
          </cell>
          <cell r="H66">
            <v>4910000</v>
          </cell>
          <cell r="I66">
            <v>272529.87</v>
          </cell>
          <cell r="J66">
            <v>12629400</v>
          </cell>
          <cell r="K66">
            <v>12629400</v>
          </cell>
          <cell r="L66">
            <v>3353504.6500000004</v>
          </cell>
        </row>
        <row r="67">
          <cell r="A67" t="str">
            <v>0482</v>
          </cell>
          <cell r="B67"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C67">
            <v>556793200</v>
          </cell>
          <cell r="D67">
            <v>556793200</v>
          </cell>
          <cell r="E67">
            <v>224825200</v>
          </cell>
          <cell r="F67">
            <v>217352566.80000004</v>
          </cell>
          <cell r="G67">
            <v>1056000300</v>
          </cell>
          <cell r="H67">
            <v>1064575907.99</v>
          </cell>
          <cell r="I67">
            <v>231043752.10000002</v>
          </cell>
          <cell r="J67">
            <v>1612793500</v>
          </cell>
          <cell r="K67">
            <v>1621369107.99</v>
          </cell>
          <cell r="L67">
            <v>448396318.9000001</v>
          </cell>
        </row>
        <row r="68">
          <cell r="A68" t="str">
            <v>0483</v>
          </cell>
          <cell r="B68" t="str">
            <v>Фундаментальні та прикладні дослідження і розробки у сфері паливно-енергетичного комплексу</v>
          </cell>
          <cell r="C68"/>
          <cell r="D68"/>
          <cell r="E68"/>
          <cell r="F68"/>
          <cell r="G68"/>
          <cell r="H68"/>
          <cell r="I68"/>
          <cell r="J68">
            <v>0</v>
          </cell>
          <cell r="K68">
            <v>0</v>
          </cell>
          <cell r="L68">
            <v>0</v>
          </cell>
        </row>
        <row r="69">
          <cell r="A69" t="str">
            <v>0484</v>
          </cell>
          <cell r="B69" t="str">
            <v>Фундаментальні та прикладні дослідження і розробки в інших галузях промисловості та будівництві</v>
          </cell>
          <cell r="C69">
            <v>7112600</v>
          </cell>
          <cell r="D69">
            <v>7112600</v>
          </cell>
          <cell r="E69">
            <v>2854500</v>
          </cell>
          <cell r="F69">
            <v>796050.89</v>
          </cell>
          <cell r="G69">
            <v>150000</v>
          </cell>
          <cell r="H69">
            <v>265241.11</v>
          </cell>
          <cell r="I69">
            <v>105577.69</v>
          </cell>
          <cell r="J69">
            <v>7262600</v>
          </cell>
          <cell r="K69">
            <v>7377841.1100000003</v>
          </cell>
          <cell r="L69">
            <v>901628.58000000007</v>
          </cell>
        </row>
        <row r="70">
          <cell r="A70" t="str">
            <v xml:space="preserve">0485 </v>
          </cell>
          <cell r="B70" t="str">
            <v>Фундаментальні та прикладні дослідження і розробки у сфері транспорту</v>
          </cell>
          <cell r="C70"/>
          <cell r="D70"/>
          <cell r="E70"/>
          <cell r="F70"/>
          <cell r="G70"/>
          <cell r="H70"/>
          <cell r="I70"/>
          <cell r="J70">
            <v>0</v>
          </cell>
          <cell r="K70">
            <v>0</v>
          </cell>
          <cell r="L70">
            <v>0</v>
          </cell>
        </row>
        <row r="71">
          <cell r="A71" t="str">
            <v xml:space="preserve">0486 </v>
          </cell>
          <cell r="B71" t="str">
            <v>Фундаментальні та прикладні дослідження і розробки у сфері зв'язку, телекомунікації та інформатики</v>
          </cell>
          <cell r="C71"/>
          <cell r="D71"/>
          <cell r="E71"/>
          <cell r="F71"/>
          <cell r="G71"/>
          <cell r="H71"/>
          <cell r="I71"/>
          <cell r="J71">
            <v>0</v>
          </cell>
          <cell r="K71">
            <v>0</v>
          </cell>
          <cell r="L71">
            <v>0</v>
          </cell>
        </row>
        <row r="72">
          <cell r="A72" t="str">
            <v>0487</v>
          </cell>
          <cell r="B72" t="str">
            <v>Фундаментальні та прикладні дослідження і розробки в інших галузях економіки</v>
          </cell>
          <cell r="C72">
            <v>95000000</v>
          </cell>
          <cell r="D72">
            <v>95000000</v>
          </cell>
          <cell r="E72">
            <v>5015100</v>
          </cell>
          <cell r="F72">
            <v>0</v>
          </cell>
          <cell r="G72">
            <v>0</v>
          </cell>
          <cell r="H72">
            <v>0</v>
          </cell>
          <cell r="I72">
            <v>0</v>
          </cell>
          <cell r="J72">
            <v>95000000</v>
          </cell>
          <cell r="K72">
            <v>95000000</v>
          </cell>
          <cell r="L72">
            <v>0</v>
          </cell>
        </row>
        <row r="73">
          <cell r="A73" t="str">
            <v>0490</v>
          </cell>
          <cell r="B73" t="str">
            <v>Інша економічна діяльність </v>
          </cell>
          <cell r="C73">
            <v>389331800</v>
          </cell>
          <cell r="D73">
            <v>389331800</v>
          </cell>
          <cell r="E73">
            <v>174154600</v>
          </cell>
          <cell r="F73">
            <v>28051156.059999995</v>
          </cell>
          <cell r="G73">
            <v>3527419400</v>
          </cell>
          <cell r="H73">
            <v>4452761974.4200001</v>
          </cell>
          <cell r="I73">
            <v>1032548300.75</v>
          </cell>
          <cell r="J73">
            <v>3916751200</v>
          </cell>
          <cell r="K73">
            <v>4842093774.4200001</v>
          </cell>
          <cell r="L73">
            <v>1060599456.8099999</v>
          </cell>
        </row>
        <row r="74">
          <cell r="A74" t="str">
            <v>0500</v>
          </cell>
          <cell r="B74" t="str">
            <v>Охорона навколишнього природного середовища </v>
          </cell>
          <cell r="C74">
            <v>6123364900</v>
          </cell>
          <cell r="D74">
            <v>6162721700</v>
          </cell>
          <cell r="E74">
            <v>1674299800</v>
          </cell>
          <cell r="F74">
            <v>1271533294.9300001</v>
          </cell>
          <cell r="G74">
            <v>1271093300</v>
          </cell>
          <cell r="H74">
            <v>1313040762.96</v>
          </cell>
          <cell r="I74">
            <v>143514828.15000001</v>
          </cell>
          <cell r="J74">
            <v>7394458200</v>
          </cell>
          <cell r="K74">
            <v>7475762462.96</v>
          </cell>
          <cell r="L74">
            <v>1415048123.0800002</v>
          </cell>
        </row>
        <row r="75">
          <cell r="A75" t="str">
            <v>0510</v>
          </cell>
          <cell r="B75" t="str">
            <v>Запобігання та ліквідація забруднення навколишнього природного середовища </v>
          </cell>
          <cell r="C75">
            <v>4867332800</v>
          </cell>
          <cell r="D75">
            <v>4867332800</v>
          </cell>
          <cell r="E75">
            <v>1161277100</v>
          </cell>
          <cell r="F75">
            <v>803830960.37999988</v>
          </cell>
          <cell r="G75">
            <v>1130952700</v>
          </cell>
          <cell r="H75">
            <v>1157803564.9300001</v>
          </cell>
          <cell r="I75">
            <v>105246689.84</v>
          </cell>
          <cell r="J75">
            <v>5998285500</v>
          </cell>
          <cell r="K75">
            <v>6025136364.9300003</v>
          </cell>
          <cell r="L75">
            <v>909077650.21999991</v>
          </cell>
        </row>
        <row r="76">
          <cell r="A76" t="str">
            <v>0511</v>
          </cell>
          <cell r="B76" t="str">
            <v>Охорона та раціональне використання природних ресурсів </v>
          </cell>
          <cell r="C76">
            <v>626855400</v>
          </cell>
          <cell r="D76">
            <v>626855400.00000012</v>
          </cell>
          <cell r="E76">
            <v>234507400</v>
          </cell>
          <cell r="F76">
            <v>223262993.15000001</v>
          </cell>
          <cell r="G76">
            <v>117910800</v>
          </cell>
          <cell r="H76">
            <v>121048394</v>
          </cell>
          <cell r="I76">
            <v>15739248.84</v>
          </cell>
          <cell r="J76">
            <v>744766200</v>
          </cell>
          <cell r="K76">
            <v>747903794.00000012</v>
          </cell>
          <cell r="L76">
            <v>239002241.99000001</v>
          </cell>
        </row>
        <row r="77">
          <cell r="A77" t="str">
            <v>0512</v>
          </cell>
          <cell r="B77" t="str">
            <v>Утилізація відходів </v>
          </cell>
          <cell r="C77">
            <v>2546185600</v>
          </cell>
          <cell r="D77">
            <v>2546185600</v>
          </cell>
          <cell r="E77">
            <v>276465800</v>
          </cell>
          <cell r="F77">
            <v>18892103.770000003</v>
          </cell>
          <cell r="G77">
            <v>1013041900</v>
          </cell>
          <cell r="H77">
            <v>1036475087.79</v>
          </cell>
          <cell r="I77">
            <v>89227357.859999999</v>
          </cell>
          <cell r="J77">
            <v>3559227500</v>
          </cell>
          <cell r="K77">
            <v>3582660687.79</v>
          </cell>
          <cell r="L77">
            <v>108119461.63</v>
          </cell>
        </row>
        <row r="78">
          <cell r="A78" t="str">
            <v>0513</v>
          </cell>
          <cell r="B78" t="str">
            <v>Ліквідація іншого забруднення навколишнього природного середовища </v>
          </cell>
          <cell r="C78">
            <v>1694291800</v>
          </cell>
          <cell r="D78">
            <v>1694291800</v>
          </cell>
          <cell r="E78">
            <v>650303900</v>
          </cell>
          <cell r="F78">
            <v>561675863.45999992</v>
          </cell>
          <cell r="G78">
            <v>0</v>
          </cell>
          <cell r="H78">
            <v>280083.14</v>
          </cell>
          <cell r="I78">
            <v>280083.14</v>
          </cell>
          <cell r="J78">
            <v>1694291800</v>
          </cell>
          <cell r="K78">
            <v>1694571883.1400001</v>
          </cell>
          <cell r="L78">
            <v>561955946.5999999</v>
          </cell>
        </row>
        <row r="79">
          <cell r="A79" t="str">
            <v>0520</v>
          </cell>
          <cell r="B79" t="str">
            <v>Збереження природно-заповідного фонду </v>
          </cell>
          <cell r="C79">
            <v>494246100</v>
          </cell>
          <cell r="D79">
            <v>494246100</v>
          </cell>
          <cell r="E79">
            <v>193736900</v>
          </cell>
          <cell r="F79">
            <v>171841908.44</v>
          </cell>
          <cell r="G79">
            <v>62614400</v>
          </cell>
          <cell r="H79">
            <v>68209723</v>
          </cell>
          <cell r="I79">
            <v>19973006.170000002</v>
          </cell>
          <cell r="J79">
            <v>556860500</v>
          </cell>
          <cell r="K79">
            <v>562455823</v>
          </cell>
          <cell r="L79">
            <v>191814914.61000001</v>
          </cell>
        </row>
        <row r="80">
          <cell r="A80" t="str">
            <v>0530</v>
          </cell>
          <cell r="B80" t="str">
            <v>Фундаментальні та прикладні дослідження і розробки у сфері охорони навколишнього природного середовища</v>
          </cell>
          <cell r="C80">
            <v>143322000</v>
          </cell>
          <cell r="D80">
            <v>143322000</v>
          </cell>
          <cell r="E80">
            <v>57315500</v>
          </cell>
          <cell r="F80">
            <v>50996870.699999996</v>
          </cell>
          <cell r="G80">
            <v>21273300</v>
          </cell>
          <cell r="H80">
            <v>30354360.850000001</v>
          </cell>
          <cell r="I80">
            <v>11025170.51</v>
          </cell>
          <cell r="J80">
            <v>164595300</v>
          </cell>
          <cell r="K80">
            <v>173676360.84999999</v>
          </cell>
          <cell r="L80">
            <v>62022041.209999993</v>
          </cell>
        </row>
        <row r="81">
          <cell r="A81" t="str">
            <v>0540</v>
          </cell>
          <cell r="B81" t="str">
            <v>Інша діяльність у сфері охорони навколишнього природного середовища </v>
          </cell>
          <cell r="C81">
            <v>618464000</v>
          </cell>
          <cell r="D81">
            <v>657820800</v>
          </cell>
          <cell r="E81">
            <v>261970300</v>
          </cell>
          <cell r="F81">
            <v>244863555.41</v>
          </cell>
          <cell r="G81">
            <v>56252900</v>
          </cell>
          <cell r="H81">
            <v>56673114.18</v>
          </cell>
          <cell r="I81">
            <v>7269961.6300000008</v>
          </cell>
          <cell r="J81">
            <v>674716900</v>
          </cell>
          <cell r="K81">
            <v>714493914.17999995</v>
          </cell>
          <cell r="L81">
            <v>252133517.03999999</v>
          </cell>
        </row>
        <row r="82">
          <cell r="A82" t="str">
            <v>0600</v>
          </cell>
          <cell r="B82" t="str">
            <v>Житлово-комунальне господарство </v>
          </cell>
          <cell r="C82">
            <v>0</v>
          </cell>
          <cell r="D82">
            <v>0</v>
          </cell>
          <cell r="E82">
            <v>0</v>
          </cell>
          <cell r="F82">
            <v>0</v>
          </cell>
          <cell r="G82">
            <v>303781800</v>
          </cell>
          <cell r="H82">
            <v>303781800</v>
          </cell>
          <cell r="I82">
            <v>8506890.7599999998</v>
          </cell>
          <cell r="J82">
            <v>303781800</v>
          </cell>
          <cell r="K82">
            <v>303781800</v>
          </cell>
          <cell r="L82">
            <v>8506890.7599999998</v>
          </cell>
        </row>
        <row r="83">
          <cell r="A83" t="str">
            <v>0610</v>
          </cell>
          <cell r="B83" t="str">
            <v>Житлове господарство </v>
          </cell>
          <cell r="C83"/>
          <cell r="D83"/>
          <cell r="E83"/>
          <cell r="F83"/>
          <cell r="G83"/>
          <cell r="H83"/>
          <cell r="I83"/>
          <cell r="J83">
            <v>0</v>
          </cell>
          <cell r="K83">
            <v>0</v>
          </cell>
          <cell r="L83">
            <v>0</v>
          </cell>
        </row>
        <row r="84">
          <cell r="A84" t="str">
            <v>0620</v>
          </cell>
          <cell r="B84" t="str">
            <v>Комунальне господарство </v>
          </cell>
          <cell r="C84">
            <v>0</v>
          </cell>
          <cell r="D84">
            <v>0</v>
          </cell>
          <cell r="E84">
            <v>0</v>
          </cell>
          <cell r="F84">
            <v>0</v>
          </cell>
          <cell r="G84">
            <v>303781800</v>
          </cell>
          <cell r="H84">
            <v>303781800</v>
          </cell>
          <cell r="I84">
            <v>8506890.7599999998</v>
          </cell>
          <cell r="J84">
            <v>303781800</v>
          </cell>
          <cell r="K84">
            <v>303781800</v>
          </cell>
          <cell r="L84">
            <v>8506890.7599999998</v>
          </cell>
        </row>
        <row r="85">
          <cell r="A85" t="str">
            <v>0630</v>
          </cell>
          <cell r="B85" t="str">
            <v>Фундаментальні та прикладні дослідження і розробки у сфері житлово-комунального господарства</v>
          </cell>
          <cell r="C85"/>
          <cell r="D85"/>
          <cell r="E85"/>
          <cell r="F85"/>
          <cell r="G85"/>
          <cell r="H85"/>
          <cell r="I85"/>
          <cell r="J85">
            <v>0</v>
          </cell>
          <cell r="K85">
            <v>0</v>
          </cell>
          <cell r="L85">
            <v>0</v>
          </cell>
        </row>
        <row r="86">
          <cell r="A86" t="str">
            <v>0640</v>
          </cell>
          <cell r="B86" t="str">
            <v>Інша діяльність у сфері житлово-комунального господарства </v>
          </cell>
          <cell r="C86"/>
          <cell r="D86"/>
          <cell r="E86"/>
          <cell r="F86"/>
          <cell r="G86"/>
          <cell r="H86"/>
          <cell r="I86"/>
          <cell r="J86">
            <v>0</v>
          </cell>
          <cell r="K86">
            <v>0</v>
          </cell>
          <cell r="L86">
            <v>0</v>
          </cell>
        </row>
        <row r="87">
          <cell r="A87" t="str">
            <v>0700</v>
          </cell>
          <cell r="B87" t="str">
            <v>Охорона здоров'я </v>
          </cell>
          <cell r="C87">
            <v>110283253200</v>
          </cell>
          <cell r="D87">
            <v>111643514800</v>
          </cell>
          <cell r="E87">
            <v>34452862100</v>
          </cell>
          <cell r="F87">
            <v>23007034999.839996</v>
          </cell>
          <cell r="G87">
            <v>2016846800</v>
          </cell>
          <cell r="H87">
            <v>2866566259.7300005</v>
          </cell>
          <cell r="I87">
            <v>949157854.67000008</v>
          </cell>
          <cell r="J87">
            <v>112300100000</v>
          </cell>
          <cell r="K87">
            <v>114510081059.73</v>
          </cell>
          <cell r="L87">
            <v>23956192854.509995</v>
          </cell>
        </row>
        <row r="88">
          <cell r="A88" t="str">
            <v xml:space="preserve">0710 </v>
          </cell>
          <cell r="B88" t="str">
            <v>Медична продукція та обладнання </v>
          </cell>
          <cell r="C88"/>
          <cell r="D88"/>
          <cell r="E88"/>
          <cell r="F88"/>
          <cell r="G88"/>
          <cell r="H88"/>
          <cell r="I88"/>
          <cell r="J88">
            <v>0</v>
          </cell>
          <cell r="K88">
            <v>0</v>
          </cell>
          <cell r="L88">
            <v>0</v>
          </cell>
        </row>
        <row r="89">
          <cell r="A89" t="str">
            <v>0720</v>
          </cell>
          <cell r="B89" t="str">
            <v>Поліклініки і амбулаторії, швидка та невідкладна допомога </v>
          </cell>
          <cell r="C89">
            <v>154347600</v>
          </cell>
          <cell r="D89">
            <v>154347600</v>
          </cell>
          <cell r="E89">
            <v>64252400</v>
          </cell>
          <cell r="F89">
            <v>57533274.280000001</v>
          </cell>
          <cell r="G89">
            <v>22871500</v>
          </cell>
          <cell r="H89">
            <v>23980153.740000002</v>
          </cell>
          <cell r="I89">
            <v>6112201.71</v>
          </cell>
          <cell r="J89">
            <v>177219100</v>
          </cell>
          <cell r="K89">
            <v>178327753.74000001</v>
          </cell>
          <cell r="L89">
            <v>63645475.990000002</v>
          </cell>
        </row>
        <row r="90">
          <cell r="A90" t="str">
            <v>0721</v>
          </cell>
          <cell r="B90" t="str">
            <v>Поліклініки загального профілю та амбулаторії </v>
          </cell>
          <cell r="C90"/>
          <cell r="D90"/>
          <cell r="E90"/>
          <cell r="F90"/>
          <cell r="G90"/>
          <cell r="H90"/>
          <cell r="I90"/>
          <cell r="J90">
            <v>0</v>
          </cell>
          <cell r="K90">
            <v>0</v>
          </cell>
          <cell r="L90">
            <v>0</v>
          </cell>
        </row>
        <row r="91">
          <cell r="A91" t="str">
            <v>0722</v>
          </cell>
          <cell r="B91" t="str">
            <v>Спеціалізовані та стоматологічні поліклініки</v>
          </cell>
          <cell r="C91">
            <v>154347600</v>
          </cell>
          <cell r="D91">
            <v>154347600</v>
          </cell>
          <cell r="E91">
            <v>64252400</v>
          </cell>
          <cell r="F91">
            <v>57533274.280000001</v>
          </cell>
          <cell r="G91">
            <v>22871500</v>
          </cell>
          <cell r="H91">
            <v>23980153.740000002</v>
          </cell>
          <cell r="I91">
            <v>6112201.71</v>
          </cell>
          <cell r="J91">
            <v>177219100</v>
          </cell>
          <cell r="K91">
            <v>178327753.74000001</v>
          </cell>
          <cell r="L91">
            <v>63645475.990000002</v>
          </cell>
        </row>
        <row r="92">
          <cell r="A92" t="str">
            <v>0724</v>
          </cell>
          <cell r="B92" t="str">
            <v>Центри екстреної медичної допомоги та медицини катастроф, станції екстреної (швидкої) медичної допомоги</v>
          </cell>
          <cell r="C92"/>
          <cell r="D92"/>
          <cell r="E92"/>
          <cell r="F92"/>
          <cell r="G92"/>
          <cell r="H92"/>
          <cell r="I92"/>
          <cell r="J92">
            <v>0</v>
          </cell>
          <cell r="K92">
            <v>0</v>
          </cell>
          <cell r="L92">
            <v>0</v>
          </cell>
        </row>
        <row r="93">
          <cell r="A93" t="str">
            <v xml:space="preserve">0725 </v>
          </cell>
          <cell r="B93" t="str">
            <v>Фельдшерсько-акушерські пункти </v>
          </cell>
          <cell r="C93"/>
          <cell r="D93"/>
          <cell r="E93"/>
          <cell r="F93"/>
          <cell r="G93"/>
          <cell r="H93"/>
          <cell r="I93"/>
          <cell r="J93">
            <v>0</v>
          </cell>
          <cell r="K93">
            <v>0</v>
          </cell>
          <cell r="L93">
            <v>0</v>
          </cell>
        </row>
        <row r="94">
          <cell r="A94" t="str">
            <v>0726</v>
          </cell>
          <cell r="B94" t="str">
            <v>Центри первинної медичної (медико-санітарної) допомоги</v>
          </cell>
          <cell r="C94"/>
          <cell r="D94"/>
          <cell r="E94"/>
          <cell r="F94"/>
          <cell r="G94"/>
          <cell r="H94"/>
          <cell r="I94"/>
          <cell r="J94">
            <v>0</v>
          </cell>
          <cell r="K94">
            <v>0</v>
          </cell>
          <cell r="L94">
            <v>0</v>
          </cell>
        </row>
        <row r="95">
          <cell r="A95" t="str">
            <v>0730</v>
          </cell>
          <cell r="B95" t="str">
            <v>Лікарні та санаторно-курортні заклади </v>
          </cell>
          <cell r="C95">
            <v>6825494500</v>
          </cell>
          <cell r="D95">
            <v>6825494500</v>
          </cell>
          <cell r="E95">
            <v>3140924300</v>
          </cell>
          <cell r="F95">
            <v>2322279198.1800003</v>
          </cell>
          <cell r="G95">
            <v>328035300</v>
          </cell>
          <cell r="H95">
            <v>590944469.33000004</v>
          </cell>
          <cell r="I95">
            <v>318315951.97000003</v>
          </cell>
          <cell r="J95">
            <v>7153529800</v>
          </cell>
          <cell r="K95">
            <v>7416438969.3299999</v>
          </cell>
          <cell r="L95">
            <v>2640595150.1500006</v>
          </cell>
        </row>
        <row r="96">
          <cell r="A96" t="str">
            <v>0731</v>
          </cell>
          <cell r="B96" t="str">
            <v>Лікарні загального профілю </v>
          </cell>
          <cell r="C96">
            <v>792967600</v>
          </cell>
          <cell r="D96">
            <v>792967600.00000012</v>
          </cell>
          <cell r="E96">
            <v>305862700</v>
          </cell>
          <cell r="F96">
            <v>278243563.48000002</v>
          </cell>
          <cell r="G96">
            <v>116450000</v>
          </cell>
          <cell r="H96">
            <v>125423404.24000001</v>
          </cell>
          <cell r="I96">
            <v>36849232.169999994</v>
          </cell>
          <cell r="J96">
            <v>909417600</v>
          </cell>
          <cell r="K96">
            <v>918391004.24000013</v>
          </cell>
          <cell r="L96">
            <v>315092795.65000004</v>
          </cell>
        </row>
        <row r="97">
          <cell r="A97" t="str">
            <v>0732</v>
          </cell>
          <cell r="B97" t="str">
            <v>Спеціалізовані лікарні та інші спеціалізовані заклади </v>
          </cell>
          <cell r="C97">
            <v>5327171500</v>
          </cell>
          <cell r="D97">
            <v>5327171500</v>
          </cell>
          <cell r="E97">
            <v>2544799200</v>
          </cell>
          <cell r="F97">
            <v>1839727352.1700001</v>
          </cell>
          <cell r="G97">
            <v>115337400</v>
          </cell>
          <cell r="H97">
            <v>368496704.87</v>
          </cell>
          <cell r="I97">
            <v>255562597.37</v>
          </cell>
          <cell r="J97">
            <v>5442508900</v>
          </cell>
          <cell r="K97">
            <v>5695668204.8699999</v>
          </cell>
          <cell r="L97">
            <v>2095289949.54</v>
          </cell>
        </row>
        <row r="98">
          <cell r="A98" t="str">
            <v>0733</v>
          </cell>
          <cell r="B98" t="str">
            <v>Перинатальні центри, пологові будинки</v>
          </cell>
          <cell r="C98"/>
          <cell r="D98"/>
          <cell r="E98"/>
          <cell r="F98"/>
          <cell r="G98"/>
          <cell r="H98"/>
          <cell r="I98"/>
          <cell r="J98">
            <v>0</v>
          </cell>
          <cell r="K98">
            <v>0</v>
          </cell>
          <cell r="L98">
            <v>0</v>
          </cell>
        </row>
        <row r="99">
          <cell r="A99" t="str">
            <v>0734</v>
          </cell>
          <cell r="B99" t="str">
            <v>Санаторно-курортні заклади </v>
          </cell>
          <cell r="C99">
            <v>705355400</v>
          </cell>
          <cell r="D99">
            <v>705355400</v>
          </cell>
          <cell r="E99">
            <v>290262400</v>
          </cell>
          <cell r="F99">
            <v>204308282.53</v>
          </cell>
          <cell r="G99">
            <v>96247900</v>
          </cell>
          <cell r="H99">
            <v>97024360.219999999</v>
          </cell>
          <cell r="I99">
            <v>25904122.43</v>
          </cell>
          <cell r="J99">
            <v>801603300</v>
          </cell>
          <cell r="K99">
            <v>802379760.22000003</v>
          </cell>
          <cell r="L99">
            <v>230212404.96000001</v>
          </cell>
        </row>
        <row r="100">
          <cell r="A100" t="str">
            <v>0740</v>
          </cell>
          <cell r="B100" t="str">
            <v>Санітарно-профілактичні та протиепідемічні заходи і заклади </v>
          </cell>
          <cell r="C100">
            <v>3264023700</v>
          </cell>
          <cell r="D100">
            <v>3091055100</v>
          </cell>
          <cell r="E100">
            <v>898385500</v>
          </cell>
          <cell r="F100">
            <v>568799254.90999997</v>
          </cell>
          <cell r="G100">
            <v>457375500</v>
          </cell>
          <cell r="H100">
            <v>789377939.26999998</v>
          </cell>
          <cell r="I100">
            <v>409050917.98000002</v>
          </cell>
          <cell r="J100">
            <v>3721399200</v>
          </cell>
          <cell r="K100">
            <v>3880433039.27</v>
          </cell>
          <cell r="L100">
            <v>977850172.88999999</v>
          </cell>
        </row>
        <row r="101">
          <cell r="A101" t="str">
            <v>0750</v>
          </cell>
          <cell r="B101" t="str">
            <v>Фундаментальні та прикладні дослідження і розробки у сфері охорони здоров'я</v>
          </cell>
          <cell r="C101">
            <v>448804200</v>
          </cell>
          <cell r="D101">
            <v>448804200</v>
          </cell>
          <cell r="E101">
            <v>180396600</v>
          </cell>
          <cell r="F101">
            <v>161558197.15000001</v>
          </cell>
          <cell r="G101">
            <v>84149900</v>
          </cell>
          <cell r="H101">
            <v>148281660.36000001</v>
          </cell>
          <cell r="I101">
            <v>37569708.229999997</v>
          </cell>
          <cell r="J101">
            <v>532954100</v>
          </cell>
          <cell r="K101">
            <v>597085860.36000001</v>
          </cell>
          <cell r="L101">
            <v>199127905.38</v>
          </cell>
        </row>
        <row r="102">
          <cell r="A102" t="str">
            <v>0760</v>
          </cell>
          <cell r="B102" t="str">
            <v>Інша діяльність у сфері охорони здоров'я </v>
          </cell>
          <cell r="C102">
            <v>99590583200</v>
          </cell>
          <cell r="D102">
            <v>101123813400</v>
          </cell>
          <cell r="E102">
            <v>30168903300</v>
          </cell>
          <cell r="F102">
            <v>19896865075.319996</v>
          </cell>
          <cell r="G102">
            <v>1124414600</v>
          </cell>
          <cell r="H102">
            <v>1313982037.0300002</v>
          </cell>
          <cell r="I102">
            <v>178109074.77999997</v>
          </cell>
          <cell r="J102">
            <v>100714997800</v>
          </cell>
          <cell r="K102">
            <v>102437795437.03</v>
          </cell>
          <cell r="L102">
            <v>20074974150.099995</v>
          </cell>
        </row>
        <row r="103">
          <cell r="A103" t="str">
            <v>0761</v>
          </cell>
          <cell r="B103" t="str">
            <v>Будинки дитини </v>
          </cell>
          <cell r="C103"/>
          <cell r="D103"/>
          <cell r="E103"/>
          <cell r="F103"/>
          <cell r="G103"/>
          <cell r="H103"/>
          <cell r="I103"/>
          <cell r="J103">
            <v>0</v>
          </cell>
          <cell r="K103">
            <v>0</v>
          </cell>
          <cell r="L103">
            <v>0</v>
          </cell>
        </row>
        <row r="104">
          <cell r="A104" t="str">
            <v>0762</v>
          </cell>
          <cell r="B104" t="str">
            <v>Станції переливання крові </v>
          </cell>
          <cell r="C104"/>
          <cell r="D104"/>
          <cell r="E104"/>
          <cell r="F104"/>
          <cell r="G104"/>
          <cell r="H104"/>
          <cell r="I104"/>
          <cell r="J104">
            <v>0</v>
          </cell>
          <cell r="K104">
            <v>0</v>
          </cell>
          <cell r="L104">
            <v>0</v>
          </cell>
        </row>
        <row r="105">
          <cell r="A105" t="str">
            <v>0763</v>
          </cell>
          <cell r="B105" t="str">
            <v>Інші заклади та заходи у сфері охорони здоров'я </v>
          </cell>
          <cell r="C105">
            <v>99590583200</v>
          </cell>
          <cell r="D105">
            <v>101123813400</v>
          </cell>
          <cell r="E105">
            <v>30168903300</v>
          </cell>
          <cell r="F105">
            <v>19896865075.319996</v>
          </cell>
          <cell r="G105">
            <v>1124414600</v>
          </cell>
          <cell r="H105">
            <v>1313982037.0300002</v>
          </cell>
          <cell r="I105">
            <v>178109074.77999997</v>
          </cell>
          <cell r="J105">
            <v>100714997800</v>
          </cell>
          <cell r="K105">
            <v>102437795437.03</v>
          </cell>
          <cell r="L105">
            <v>20074974150.099995</v>
          </cell>
        </row>
        <row r="106">
          <cell r="A106" t="str">
            <v>0800</v>
          </cell>
          <cell r="B106" t="str">
            <v>Духовний та фізичний розвиток </v>
          </cell>
          <cell r="C106">
            <v>8958235200</v>
          </cell>
          <cell r="D106">
            <v>8980886600</v>
          </cell>
          <cell r="E106">
            <v>3784001100</v>
          </cell>
          <cell r="F106">
            <v>2649549020.8699999</v>
          </cell>
          <cell r="G106">
            <v>552871300</v>
          </cell>
          <cell r="H106">
            <v>573696743.53999996</v>
          </cell>
          <cell r="I106">
            <v>37997049.439999998</v>
          </cell>
          <cell r="J106">
            <v>9511106500</v>
          </cell>
          <cell r="K106">
            <v>9554583343.5400009</v>
          </cell>
          <cell r="L106">
            <v>2687546070.3099999</v>
          </cell>
        </row>
        <row r="107">
          <cell r="A107" t="str">
            <v>0810</v>
          </cell>
          <cell r="B107" t="str">
            <v>Фізична культура і спорт </v>
          </cell>
          <cell r="C107">
            <v>1890794200</v>
          </cell>
          <cell r="D107">
            <v>1890794200</v>
          </cell>
          <cell r="E107">
            <v>1021306600</v>
          </cell>
          <cell r="F107">
            <v>640211141.89999998</v>
          </cell>
          <cell r="G107">
            <v>416891600</v>
          </cell>
          <cell r="H107">
            <v>417636772.44</v>
          </cell>
          <cell r="I107">
            <v>1263685.33</v>
          </cell>
          <cell r="J107">
            <v>2307685800</v>
          </cell>
          <cell r="K107">
            <v>2308430972.4400001</v>
          </cell>
          <cell r="L107">
            <v>641474827.23000002</v>
          </cell>
        </row>
        <row r="108">
          <cell r="A108" t="str">
            <v>0820</v>
          </cell>
          <cell r="B108" t="str">
            <v>Культура та мистецтво </v>
          </cell>
          <cell r="C108">
            <v>4615670200</v>
          </cell>
          <cell r="D108">
            <v>4615670200</v>
          </cell>
          <cell r="E108">
            <v>1590935300</v>
          </cell>
          <cell r="F108">
            <v>1280842369.1400001</v>
          </cell>
          <cell r="G108">
            <v>134086700</v>
          </cell>
          <cell r="H108">
            <v>151940887.38</v>
          </cell>
          <cell r="I108">
            <v>36063533.240000002</v>
          </cell>
          <cell r="J108">
            <v>4749756900</v>
          </cell>
          <cell r="K108">
            <v>4767611087.3800001</v>
          </cell>
          <cell r="L108">
            <v>1316905902.3800001</v>
          </cell>
        </row>
        <row r="109">
          <cell r="A109" t="str">
            <v>0821</v>
          </cell>
          <cell r="B109" t="str">
            <v>Театри </v>
          </cell>
          <cell r="C109">
            <v>1265225900</v>
          </cell>
          <cell r="D109">
            <v>1265225900</v>
          </cell>
          <cell r="E109">
            <v>530456100</v>
          </cell>
          <cell r="F109">
            <v>484004231.55000001</v>
          </cell>
          <cell r="G109">
            <v>0</v>
          </cell>
          <cell r="H109">
            <v>0</v>
          </cell>
          <cell r="I109">
            <v>0</v>
          </cell>
          <cell r="J109">
            <v>1265225900</v>
          </cell>
          <cell r="K109">
            <v>1265225900</v>
          </cell>
          <cell r="L109">
            <v>484004231.55000001</v>
          </cell>
        </row>
        <row r="110">
          <cell r="A110" t="str">
            <v>0822</v>
          </cell>
          <cell r="B110" t="str">
            <v>Художні колективи, концертні і циркові організації </v>
          </cell>
          <cell r="C110">
            <v>706133000</v>
          </cell>
          <cell r="D110">
            <v>706133000</v>
          </cell>
          <cell r="E110">
            <v>293721700</v>
          </cell>
          <cell r="F110">
            <v>278448871.12</v>
          </cell>
          <cell r="G110">
            <v>0</v>
          </cell>
          <cell r="H110">
            <v>0</v>
          </cell>
          <cell r="I110">
            <v>0</v>
          </cell>
          <cell r="J110">
            <v>706133000</v>
          </cell>
          <cell r="K110">
            <v>706133000</v>
          </cell>
          <cell r="L110">
            <v>278448871.12</v>
          </cell>
        </row>
        <row r="111">
          <cell r="A111" t="str">
            <v>0823</v>
          </cell>
          <cell r="B111" t="str">
            <v>Кінематографія </v>
          </cell>
          <cell r="C111">
            <v>513243000</v>
          </cell>
          <cell r="D111">
            <v>513243000</v>
          </cell>
          <cell r="E111">
            <v>84595700</v>
          </cell>
          <cell r="F111">
            <v>8011926.2300000004</v>
          </cell>
          <cell r="G111">
            <v>5000000</v>
          </cell>
          <cell r="H111">
            <v>7000000</v>
          </cell>
          <cell r="I111">
            <v>0</v>
          </cell>
          <cell r="J111">
            <v>518243000</v>
          </cell>
          <cell r="K111">
            <v>520243000</v>
          </cell>
          <cell r="L111">
            <v>8011926.2300000004</v>
          </cell>
        </row>
        <row r="112">
          <cell r="A112" t="str">
            <v>0824</v>
          </cell>
          <cell r="B112" t="str">
            <v>Бібліотеки, музеї і виставки</v>
          </cell>
          <cell r="C112">
            <v>795880000</v>
          </cell>
          <cell r="D112">
            <v>795880000</v>
          </cell>
          <cell r="E112">
            <v>324447500</v>
          </cell>
          <cell r="F112">
            <v>284276814.07000005</v>
          </cell>
          <cell r="G112">
            <v>58068500</v>
          </cell>
          <cell r="H112">
            <v>69007659.189999998</v>
          </cell>
          <cell r="I112">
            <v>18298512.640000001</v>
          </cell>
          <cell r="J112">
            <v>853948500</v>
          </cell>
          <cell r="K112">
            <v>864887659.19000006</v>
          </cell>
          <cell r="L112">
            <v>302575326.71000004</v>
          </cell>
        </row>
        <row r="113">
          <cell r="A113" t="str">
            <v>0827</v>
          </cell>
          <cell r="B113" t="str">
            <v>Заповідники </v>
          </cell>
          <cell r="C113">
            <v>405954200</v>
          </cell>
          <cell r="D113">
            <v>405954200</v>
          </cell>
          <cell r="E113">
            <v>167277900</v>
          </cell>
          <cell r="F113">
            <v>150948451.37</v>
          </cell>
          <cell r="G113">
            <v>63055300</v>
          </cell>
          <cell r="H113">
            <v>64123343</v>
          </cell>
          <cell r="I113">
            <v>15922111.109999999</v>
          </cell>
          <cell r="J113">
            <v>469009500</v>
          </cell>
          <cell r="K113">
            <v>470077543</v>
          </cell>
          <cell r="L113">
            <v>166870562.48000002</v>
          </cell>
        </row>
        <row r="114">
          <cell r="A114" t="str">
            <v>0828</v>
          </cell>
          <cell r="B114" t="str">
            <v>Клубні заклади </v>
          </cell>
          <cell r="C114"/>
          <cell r="D114"/>
          <cell r="E114"/>
          <cell r="F114"/>
          <cell r="G114"/>
          <cell r="H114"/>
          <cell r="I114"/>
          <cell r="J114">
            <v>0</v>
          </cell>
          <cell r="K114">
            <v>0</v>
          </cell>
          <cell r="L114">
            <v>0</v>
          </cell>
        </row>
        <row r="115">
          <cell r="A115" t="str">
            <v>0829</v>
          </cell>
          <cell r="B115" t="str">
            <v>Інші заходи і заклади в галузі культури та мистецтва, творчі спілки</v>
          </cell>
          <cell r="C115">
            <v>929234100</v>
          </cell>
          <cell r="D115">
            <v>929234100</v>
          </cell>
          <cell r="E115">
            <v>190436400</v>
          </cell>
          <cell r="F115">
            <v>75152074.799999997</v>
          </cell>
          <cell r="G115">
            <v>7962900</v>
          </cell>
          <cell r="H115">
            <v>11809885.190000001</v>
          </cell>
          <cell r="I115">
            <v>1842909.49</v>
          </cell>
          <cell r="J115">
            <v>937197000</v>
          </cell>
          <cell r="K115">
            <v>941043985.19000006</v>
          </cell>
          <cell r="L115">
            <v>76994984.289999992</v>
          </cell>
        </row>
        <row r="116">
          <cell r="A116" t="str">
            <v>0830</v>
          </cell>
          <cell r="B116" t="str">
            <v>Засоби масової інформації </v>
          </cell>
          <cell r="C116">
            <v>2313521100</v>
          </cell>
          <cell r="D116">
            <v>2336172500</v>
          </cell>
          <cell r="E116">
            <v>1133742900</v>
          </cell>
          <cell r="F116">
            <v>709734228.58999991</v>
          </cell>
          <cell r="G116">
            <v>173000</v>
          </cell>
          <cell r="H116">
            <v>2399083.7200000002</v>
          </cell>
          <cell r="I116">
            <v>46963.159999999996</v>
          </cell>
          <cell r="J116">
            <v>2313694100</v>
          </cell>
          <cell r="K116">
            <v>2338571583.7199998</v>
          </cell>
          <cell r="L116">
            <v>709781191.74999988</v>
          </cell>
        </row>
        <row r="117">
          <cell r="A117" t="str">
            <v>0840</v>
          </cell>
          <cell r="B117" t="str">
            <v>Фундаментальні та прикладні дослідження і розробки у сфері духовного та фізичного розвитку</v>
          </cell>
          <cell r="C117">
            <v>34582400</v>
          </cell>
          <cell r="D117">
            <v>34582400</v>
          </cell>
          <cell r="E117">
            <v>14767600</v>
          </cell>
          <cell r="F117">
            <v>13740794.85</v>
          </cell>
          <cell r="G117">
            <v>1720000</v>
          </cell>
          <cell r="H117">
            <v>1720000</v>
          </cell>
          <cell r="I117">
            <v>622867.71</v>
          </cell>
          <cell r="J117">
            <v>36302400</v>
          </cell>
          <cell r="K117">
            <v>36302400</v>
          </cell>
          <cell r="L117">
            <v>14363662.559999999</v>
          </cell>
        </row>
        <row r="118">
          <cell r="A118" t="str">
            <v>0850</v>
          </cell>
          <cell r="B118" t="str">
            <v>Інша діяльність у сфері духовного та фізичного розвитку та інформації</v>
          </cell>
          <cell r="C118">
            <v>103667300</v>
          </cell>
          <cell r="D118">
            <v>103667300</v>
          </cell>
          <cell r="E118">
            <v>23248700</v>
          </cell>
          <cell r="F118">
            <v>5020486.3900000006</v>
          </cell>
          <cell r="G118">
            <v>0</v>
          </cell>
          <cell r="H118">
            <v>0</v>
          </cell>
          <cell r="I118">
            <v>0</v>
          </cell>
          <cell r="J118">
            <v>103667300</v>
          </cell>
          <cell r="K118">
            <v>103667300</v>
          </cell>
          <cell r="L118">
            <v>5020486.3900000006</v>
          </cell>
        </row>
        <row r="119">
          <cell r="A119" t="str">
            <v>0900</v>
          </cell>
          <cell r="B119" t="str">
            <v>Освіта </v>
          </cell>
          <cell r="C119">
            <v>35399724800</v>
          </cell>
          <cell r="D119">
            <v>35442855600</v>
          </cell>
          <cell r="E119">
            <v>14211847749</v>
          </cell>
          <cell r="F119">
            <v>12806725659.040001</v>
          </cell>
          <cell r="G119">
            <v>19717704400</v>
          </cell>
          <cell r="H119">
            <v>21588528425.789997</v>
          </cell>
          <cell r="I119">
            <v>6581269485.3700008</v>
          </cell>
          <cell r="J119">
            <v>55117429200</v>
          </cell>
          <cell r="K119">
            <v>57031384025.789993</v>
          </cell>
          <cell r="L119">
            <v>19387995144.410004</v>
          </cell>
        </row>
        <row r="120">
          <cell r="A120" t="str">
            <v>0910</v>
          </cell>
          <cell r="B120" t="str">
            <v>Дошкільна освіта </v>
          </cell>
          <cell r="C120"/>
          <cell r="D120"/>
          <cell r="E120"/>
          <cell r="F120"/>
          <cell r="G120"/>
          <cell r="H120"/>
          <cell r="I120"/>
          <cell r="J120">
            <v>0</v>
          </cell>
          <cell r="K120">
            <v>0</v>
          </cell>
          <cell r="L120">
            <v>0</v>
          </cell>
        </row>
        <row r="121">
          <cell r="A121" t="str">
            <v>0920</v>
          </cell>
          <cell r="B121" t="str">
            <v>Загальна середня освіта </v>
          </cell>
          <cell r="C121">
            <v>375874200</v>
          </cell>
          <cell r="D121">
            <v>375874200</v>
          </cell>
          <cell r="E121">
            <v>167571600</v>
          </cell>
          <cell r="F121">
            <v>128640094.06</v>
          </cell>
          <cell r="G121">
            <v>7464900</v>
          </cell>
          <cell r="H121">
            <v>8480048.6199999992</v>
          </cell>
          <cell r="I121">
            <v>1433900.7</v>
          </cell>
          <cell r="J121">
            <v>383339100</v>
          </cell>
          <cell r="K121">
            <v>384354248.62</v>
          </cell>
          <cell r="L121">
            <v>130073994.76000001</v>
          </cell>
        </row>
        <row r="122">
          <cell r="A122" t="str">
            <v>0921</v>
          </cell>
          <cell r="B122" t="str">
            <v>Заклади загальної середньої освіти</v>
          </cell>
          <cell r="C122">
            <v>188074200</v>
          </cell>
          <cell r="D122">
            <v>188074200</v>
          </cell>
          <cell r="E122">
            <v>76653600</v>
          </cell>
          <cell r="F122">
            <v>67189786</v>
          </cell>
          <cell r="G122">
            <v>1849900</v>
          </cell>
          <cell r="H122">
            <v>2006826</v>
          </cell>
          <cell r="I122">
            <v>458595.75</v>
          </cell>
          <cell r="J122">
            <v>189924100</v>
          </cell>
          <cell r="K122">
            <v>190081026</v>
          </cell>
          <cell r="L122">
            <v>67648381.75</v>
          </cell>
        </row>
        <row r="123">
          <cell r="A123" t="str">
            <v>0922</v>
          </cell>
          <cell r="B123" t="str">
            <v>Спеціалізовані та спеціальні заклади загальної середньої освіти</v>
          </cell>
          <cell r="C123">
            <v>187800000</v>
          </cell>
          <cell r="D123">
            <v>187800000</v>
          </cell>
          <cell r="E123">
            <v>90918000</v>
          </cell>
          <cell r="F123">
            <v>61450308.060000002</v>
          </cell>
          <cell r="G123">
            <v>5615000</v>
          </cell>
          <cell r="H123">
            <v>6473222.6199999992</v>
          </cell>
          <cell r="I123">
            <v>975304.95</v>
          </cell>
          <cell r="J123">
            <v>193415000</v>
          </cell>
          <cell r="K123">
            <v>194273222.62</v>
          </cell>
          <cell r="L123">
            <v>62425613.010000005</v>
          </cell>
        </row>
        <row r="124">
          <cell r="A124" t="str">
            <v>0930</v>
          </cell>
          <cell r="B124" t="str">
            <v>Професійна (професійно-технічна) освіта</v>
          </cell>
          <cell r="C124">
            <v>423128400</v>
          </cell>
          <cell r="D124">
            <v>423128400</v>
          </cell>
          <cell r="E124">
            <v>177367700</v>
          </cell>
          <cell r="F124">
            <v>150378653.5</v>
          </cell>
          <cell r="G124">
            <v>5088200</v>
          </cell>
          <cell r="H124">
            <v>5283848.32</v>
          </cell>
          <cell r="I124">
            <v>919341</v>
          </cell>
          <cell r="J124">
            <v>428216600</v>
          </cell>
          <cell r="K124">
            <v>428412248.31999999</v>
          </cell>
          <cell r="L124">
            <v>151297994.5</v>
          </cell>
        </row>
        <row r="125">
          <cell r="A125" t="str">
            <v>0940</v>
          </cell>
          <cell r="B125" t="str">
            <v>Фахова передвища та вища освіта</v>
          </cell>
          <cell r="C125">
            <v>27496848100</v>
          </cell>
          <cell r="D125">
            <v>27498961400</v>
          </cell>
          <cell r="E125">
            <v>10922643119</v>
          </cell>
          <cell r="F125">
            <v>10209725230.360001</v>
          </cell>
          <cell r="G125">
            <v>18692405300</v>
          </cell>
          <cell r="H125">
            <v>20476140654.209999</v>
          </cell>
          <cell r="I125">
            <v>6287843808.2700005</v>
          </cell>
          <cell r="J125">
            <v>46189253400</v>
          </cell>
          <cell r="K125">
            <v>47975102054.209999</v>
          </cell>
          <cell r="L125">
            <v>16497569038.630001</v>
          </cell>
        </row>
        <row r="126">
          <cell r="A126" t="str">
            <v>0941</v>
          </cell>
          <cell r="B126" t="str">
            <v>Заклади фахової передвищої освіти</v>
          </cell>
          <cell r="C126">
            <v>3823128800</v>
          </cell>
          <cell r="D126">
            <v>3823128800.0000005</v>
          </cell>
          <cell r="E126">
            <v>1467844500</v>
          </cell>
          <cell r="F126">
            <v>1352759028.53</v>
          </cell>
          <cell r="G126">
            <v>1023172000</v>
          </cell>
          <cell r="H126">
            <v>1086042924.5699999</v>
          </cell>
          <cell r="I126">
            <v>261968717.80000001</v>
          </cell>
          <cell r="J126">
            <v>4846300800</v>
          </cell>
          <cell r="K126">
            <v>4909171724.5700006</v>
          </cell>
          <cell r="L126">
            <v>1614727746.3299999</v>
          </cell>
        </row>
        <row r="127">
          <cell r="A127" t="str">
            <v>0942</v>
          </cell>
          <cell r="B127" t="str">
            <v>Заклади вищої освіти</v>
          </cell>
          <cell r="C127">
            <v>23673719300</v>
          </cell>
          <cell r="D127">
            <v>23675832600</v>
          </cell>
          <cell r="E127">
            <v>9454798619</v>
          </cell>
          <cell r="F127">
            <v>8856966201.8299999</v>
          </cell>
          <cell r="G127">
            <v>17669233300</v>
          </cell>
          <cell r="H127">
            <v>19390097729.639999</v>
          </cell>
          <cell r="I127">
            <v>6025875090.4700003</v>
          </cell>
          <cell r="J127">
            <v>41342952600</v>
          </cell>
          <cell r="K127">
            <v>43065930329.639999</v>
          </cell>
          <cell r="L127">
            <v>14882841292.299999</v>
          </cell>
        </row>
        <row r="128">
          <cell r="A128" t="str">
            <v>0950</v>
          </cell>
          <cell r="B128" t="str">
            <v>Післядипломна освіта </v>
          </cell>
          <cell r="C128">
            <v>679209100</v>
          </cell>
          <cell r="D128">
            <v>679209100</v>
          </cell>
          <cell r="E128">
            <v>286142900</v>
          </cell>
          <cell r="F128">
            <v>245307318.09999999</v>
          </cell>
          <cell r="G128">
            <v>457293700</v>
          </cell>
          <cell r="H128">
            <v>465809097.39999992</v>
          </cell>
          <cell r="I128">
            <v>140438399.70999998</v>
          </cell>
          <cell r="J128">
            <v>1136502800</v>
          </cell>
          <cell r="K128">
            <v>1145018197.3999999</v>
          </cell>
          <cell r="L128">
            <v>385745717.80999994</v>
          </cell>
        </row>
        <row r="129">
          <cell r="A129" t="str">
            <v>0960</v>
          </cell>
          <cell r="B129" t="str">
            <v>Позашкільна освіта та заходи із позашкільної роботи з дітьми </v>
          </cell>
          <cell r="C129">
            <v>426678300</v>
          </cell>
          <cell r="D129">
            <v>426678300</v>
          </cell>
          <cell r="E129">
            <v>173604500</v>
          </cell>
          <cell r="F129">
            <v>95256965.480000004</v>
          </cell>
          <cell r="G129">
            <v>6571900</v>
          </cell>
          <cell r="H129">
            <v>7937678.3200000003</v>
          </cell>
          <cell r="I129">
            <v>1410188.84</v>
          </cell>
          <cell r="J129">
            <v>433250200</v>
          </cell>
          <cell r="K129">
            <v>434615978.31999999</v>
          </cell>
          <cell r="L129">
            <v>96667154.320000008</v>
          </cell>
        </row>
        <row r="130">
          <cell r="A130" t="str">
            <v>0970</v>
          </cell>
          <cell r="B130" t="str">
            <v>Програми матеріального забезпечення закладів освіти</v>
          </cell>
          <cell r="C130">
            <v>724434200</v>
          </cell>
          <cell r="D130">
            <v>724434200.00000012</v>
          </cell>
          <cell r="E130">
            <v>258497300</v>
          </cell>
          <cell r="F130">
            <v>138395771.62</v>
          </cell>
          <cell r="G130">
            <v>0</v>
          </cell>
          <cell r="H130">
            <v>0</v>
          </cell>
          <cell r="I130">
            <v>0</v>
          </cell>
          <cell r="J130">
            <v>724434200</v>
          </cell>
          <cell r="K130">
            <v>724434200.00000012</v>
          </cell>
          <cell r="L130">
            <v>138395771.62</v>
          </cell>
        </row>
        <row r="131">
          <cell r="A131" t="str">
            <v>0980</v>
          </cell>
          <cell r="B131" t="str">
            <v>Фундаментальні та прикладні дослідження і розробки у сфері освіти</v>
          </cell>
          <cell r="C131">
            <v>844458100</v>
          </cell>
          <cell r="D131">
            <v>844458100</v>
          </cell>
          <cell r="E131">
            <v>385722600</v>
          </cell>
          <cell r="F131">
            <v>249292315.10999998</v>
          </cell>
          <cell r="G131">
            <v>330126300</v>
          </cell>
          <cell r="H131">
            <v>385810052.91000003</v>
          </cell>
          <cell r="I131">
            <v>123551859.38999999</v>
          </cell>
          <cell r="J131">
            <v>1174584400</v>
          </cell>
          <cell r="K131">
            <v>1230268152.9100001</v>
          </cell>
          <cell r="L131">
            <v>372844174.5</v>
          </cell>
        </row>
        <row r="132">
          <cell r="A132" t="str">
            <v>0990</v>
          </cell>
          <cell r="B132" t="str">
            <v>Інші заклади та заходи у сфері освіти </v>
          </cell>
          <cell r="C132">
            <v>4429094400</v>
          </cell>
          <cell r="D132">
            <v>4470111900</v>
          </cell>
          <cell r="E132">
            <v>1840298030.0000002</v>
          </cell>
          <cell r="F132">
            <v>1589729310.8100002</v>
          </cell>
          <cell r="G132">
            <v>218754100</v>
          </cell>
          <cell r="H132">
            <v>239067046.01000002</v>
          </cell>
          <cell r="I132">
            <v>25671987.459999997</v>
          </cell>
          <cell r="J132">
            <v>4647848500</v>
          </cell>
          <cell r="K132">
            <v>4709178946.0100002</v>
          </cell>
          <cell r="L132">
            <v>1615401298.2700002</v>
          </cell>
        </row>
        <row r="133">
          <cell r="A133" t="str">
            <v>1000</v>
          </cell>
          <cell r="B133" t="str">
            <v>Соціальний захист та соціальне забезпечення </v>
          </cell>
          <cell r="C133">
            <v>314299272100</v>
          </cell>
          <cell r="D133">
            <v>320679725530</v>
          </cell>
          <cell r="E133">
            <v>146970804000</v>
          </cell>
          <cell r="F133">
            <v>137674798254.81003</v>
          </cell>
          <cell r="G133">
            <v>1405214500</v>
          </cell>
          <cell r="H133">
            <v>1475762010.54</v>
          </cell>
          <cell r="I133">
            <v>170050470.96000001</v>
          </cell>
          <cell r="J133">
            <v>315704486600</v>
          </cell>
          <cell r="K133">
            <v>322155487540.53998</v>
          </cell>
          <cell r="L133">
            <v>137844848725.77002</v>
          </cell>
        </row>
        <row r="134">
          <cell r="A134" t="str">
            <v>1010</v>
          </cell>
          <cell r="B134" t="str">
            <v>Соціальний захист на випадок непрацездатності </v>
          </cell>
          <cell r="C134">
            <v>1430573400</v>
          </cell>
          <cell r="D134">
            <v>1432909100.0000002</v>
          </cell>
          <cell r="E134">
            <v>680846400</v>
          </cell>
          <cell r="F134">
            <v>401465093.17000002</v>
          </cell>
          <cell r="G134">
            <v>195337400</v>
          </cell>
          <cell r="H134">
            <v>204253405.73000002</v>
          </cell>
          <cell r="I134">
            <v>70023871.810000002</v>
          </cell>
          <cell r="J134">
            <v>1625910800</v>
          </cell>
          <cell r="K134">
            <v>1637162505.7300003</v>
          </cell>
          <cell r="L134">
            <v>471488964.98000002</v>
          </cell>
        </row>
        <row r="135">
          <cell r="A135" t="str">
            <v>1020</v>
          </cell>
          <cell r="B135" t="str">
            <v>Соціальний захист пенсіонерів </v>
          </cell>
          <cell r="C135">
            <v>202280399500</v>
          </cell>
          <cell r="D135">
            <v>202280399500</v>
          </cell>
          <cell r="E135">
            <v>87762557700</v>
          </cell>
          <cell r="F135">
            <v>87762557700</v>
          </cell>
          <cell r="G135">
            <v>0</v>
          </cell>
          <cell r="H135">
            <v>0</v>
          </cell>
          <cell r="I135">
            <v>0</v>
          </cell>
          <cell r="J135">
            <v>202280399500</v>
          </cell>
          <cell r="K135">
            <v>202280399500</v>
          </cell>
          <cell r="L135">
            <v>87762557700</v>
          </cell>
        </row>
        <row r="136">
          <cell r="A136" t="str">
            <v>1030</v>
          </cell>
          <cell r="B136" t="str">
            <v>Соціальний захист ветеранів війни та праці </v>
          </cell>
          <cell r="C136">
            <v>1642357300</v>
          </cell>
          <cell r="D136">
            <v>1642357300</v>
          </cell>
          <cell r="E136">
            <v>1489523600.0000002</v>
          </cell>
          <cell r="F136">
            <v>1342607303.01</v>
          </cell>
          <cell r="G136">
            <v>0</v>
          </cell>
          <cell r="H136">
            <v>274537.93</v>
          </cell>
          <cell r="I136">
            <v>274537.93</v>
          </cell>
          <cell r="J136">
            <v>1642357300</v>
          </cell>
          <cell r="K136">
            <v>1642631837.9300001</v>
          </cell>
          <cell r="L136">
            <v>1342881840.9400001</v>
          </cell>
        </row>
        <row r="137">
          <cell r="A137" t="str">
            <v>1040</v>
          </cell>
          <cell r="B137" t="str">
            <v>Соціальний захист сім'ї, дітей та молоді </v>
          </cell>
          <cell r="C137">
            <v>103698400</v>
          </cell>
          <cell r="D137">
            <v>103698400</v>
          </cell>
          <cell r="E137">
            <v>16569200</v>
          </cell>
          <cell r="F137">
            <v>8975799.379999999</v>
          </cell>
          <cell r="G137">
            <v>0</v>
          </cell>
          <cell r="H137">
            <v>0</v>
          </cell>
          <cell r="I137">
            <v>0</v>
          </cell>
          <cell r="J137">
            <v>103698400</v>
          </cell>
          <cell r="K137">
            <v>103698400</v>
          </cell>
          <cell r="L137">
            <v>8975799.379999999</v>
          </cell>
        </row>
        <row r="138">
          <cell r="A138" t="str">
            <v>1050</v>
          </cell>
          <cell r="B138" t="str">
            <v>Соціальний захист безробітних </v>
          </cell>
          <cell r="C138"/>
          <cell r="D138">
            <v>4723000000</v>
          </cell>
          <cell r="E138">
            <v>2361500000</v>
          </cell>
          <cell r="F138">
            <v>154322034.63999999</v>
          </cell>
          <cell r="G138"/>
          <cell r="H138">
            <v>0</v>
          </cell>
          <cell r="I138">
            <v>0</v>
          </cell>
          <cell r="J138">
            <v>0</v>
          </cell>
          <cell r="K138">
            <v>4723000000</v>
          </cell>
          <cell r="L138">
            <v>154322034.63999999</v>
          </cell>
        </row>
        <row r="139">
          <cell r="A139" t="str">
            <v>1060</v>
          </cell>
          <cell r="B139" t="str">
            <v>Допомога у вирішенні житлового питання </v>
          </cell>
          <cell r="C139">
            <v>41474602700</v>
          </cell>
          <cell r="D139">
            <v>41474602700</v>
          </cell>
          <cell r="E139">
            <v>24793184100</v>
          </cell>
          <cell r="F139">
            <v>21768790493.320007</v>
          </cell>
          <cell r="G139">
            <v>57942100</v>
          </cell>
          <cell r="H139">
            <v>118950378.25</v>
          </cell>
          <cell r="I139">
            <v>64283559.699999996</v>
          </cell>
          <cell r="J139">
            <v>41532544800</v>
          </cell>
          <cell r="K139">
            <v>41593553078.25</v>
          </cell>
          <cell r="L139">
            <v>21833074053.020008</v>
          </cell>
        </row>
        <row r="140">
          <cell r="A140" t="str">
            <v>1070</v>
          </cell>
          <cell r="B140" t="str">
            <v>Соціальний захист інших категорій населення </v>
          </cell>
          <cell r="C140">
            <v>67237001400</v>
          </cell>
          <cell r="D140">
            <v>68892119130</v>
          </cell>
          <cell r="E140">
            <v>29831297700</v>
          </cell>
          <cell r="F140">
            <v>26220241266.709999</v>
          </cell>
          <cell r="G140">
            <v>0</v>
          </cell>
          <cell r="H140">
            <v>0</v>
          </cell>
          <cell r="I140">
            <v>0</v>
          </cell>
          <cell r="J140">
            <v>67237001400</v>
          </cell>
          <cell r="K140">
            <v>68892119130</v>
          </cell>
          <cell r="L140">
            <v>26220241266.709999</v>
          </cell>
        </row>
        <row r="141">
          <cell r="A141" t="str">
            <v>1080</v>
          </cell>
          <cell r="B141" t="str">
            <v>Фундаментальні та прикладні дослідження і розробки у сфері соціального захисту</v>
          </cell>
          <cell r="C141">
            <v>28437300</v>
          </cell>
          <cell r="D141">
            <v>28437300.000000004</v>
          </cell>
          <cell r="E141">
            <v>11751500</v>
          </cell>
          <cell r="F141">
            <v>9542084.129999999</v>
          </cell>
          <cell r="G141">
            <v>1935000</v>
          </cell>
          <cell r="H141">
            <v>2283688.63</v>
          </cell>
          <cell r="I141">
            <v>961347.69</v>
          </cell>
          <cell r="J141">
            <v>30372300</v>
          </cell>
          <cell r="K141">
            <v>30720988.630000003</v>
          </cell>
          <cell r="L141">
            <v>10503431.819999998</v>
          </cell>
        </row>
        <row r="142">
          <cell r="A142" t="str">
            <v>1090</v>
          </cell>
          <cell r="B142" t="str">
            <v>Інша діяльність у сфері соціального захисту </v>
          </cell>
          <cell r="C142">
            <v>102202100</v>
          </cell>
          <cell r="D142">
            <v>102202100</v>
          </cell>
          <cell r="E142">
            <v>23573800</v>
          </cell>
          <cell r="F142">
            <v>6296480.4499999993</v>
          </cell>
          <cell r="G142">
            <v>1150000000</v>
          </cell>
          <cell r="H142">
            <v>1150000000</v>
          </cell>
          <cell r="I142">
            <v>34507153.830000006</v>
          </cell>
          <cell r="J142">
            <v>1252202100</v>
          </cell>
          <cell r="K142">
            <v>1252202100</v>
          </cell>
          <cell r="L142">
            <v>40803634.280000001</v>
          </cell>
        </row>
        <row r="143">
          <cell r="A143"/>
          <cell r="B143"/>
          <cell r="C143"/>
          <cell r="D143"/>
          <cell r="E143"/>
          <cell r="F143"/>
          <cell r="G143"/>
          <cell r="H143"/>
          <cell r="I143"/>
          <cell r="J143">
            <v>0</v>
          </cell>
          <cell r="K143">
            <v>0</v>
          </cell>
          <cell r="L143">
            <v>0</v>
          </cell>
        </row>
        <row r="144">
          <cell r="A144">
            <v>11</v>
          </cell>
          <cell r="B144" t="str">
            <v>Разом</v>
          </cell>
          <cell r="C144">
            <v>1010576364400</v>
          </cell>
          <cell r="D144">
            <v>1007541807200</v>
          </cell>
          <cell r="E144">
            <v>413895664617</v>
          </cell>
          <cell r="F144">
            <v>336903031470.09998</v>
          </cell>
          <cell r="G144">
            <v>103661346700</v>
          </cell>
          <cell r="H144">
            <v>119042468651.60999</v>
          </cell>
          <cell r="I144">
            <v>36240736518.699997</v>
          </cell>
          <cell r="J144">
            <v>1114237711100</v>
          </cell>
          <cell r="K144">
            <v>1126584275851.6099</v>
          </cell>
          <cell r="L144">
            <v>373143767988.79999</v>
          </cell>
        </row>
        <row r="145">
          <cell r="A145"/>
          <cell r="B145" t="str">
            <v>Контроль</v>
          </cell>
          <cell r="C145">
            <v>920267964300</v>
          </cell>
          <cell r="D145"/>
          <cell r="E145"/>
          <cell r="F145"/>
          <cell r="G145"/>
          <cell r="H145"/>
          <cell r="I145"/>
          <cell r="J145">
            <v>920267964300</v>
          </cell>
          <cell r="K145">
            <v>0</v>
          </cell>
          <cell r="L145">
            <v>0</v>
          </cell>
        </row>
        <row r="146">
          <cell r="A146"/>
          <cell r="B146"/>
          <cell r="C146"/>
          <cell r="D146"/>
          <cell r="E146"/>
          <cell r="F146"/>
          <cell r="G146"/>
          <cell r="H146"/>
          <cell r="I146"/>
          <cell r="J146">
            <v>0</v>
          </cell>
          <cell r="K146">
            <v>0</v>
          </cell>
          <cell r="L146">
            <v>0</v>
          </cell>
        </row>
        <row r="147">
          <cell r="A147"/>
          <cell r="B147"/>
          <cell r="C147"/>
          <cell r="D147"/>
          <cell r="E147"/>
          <cell r="F147"/>
          <cell r="G147"/>
          <cell r="H147"/>
          <cell r="I147"/>
          <cell r="J147">
            <v>0</v>
          </cell>
          <cell r="K147">
            <v>0</v>
          </cell>
          <cell r="L147">
            <v>0</v>
          </cell>
        </row>
        <row r="148">
          <cell r="A148" t="str">
            <v>0180</v>
          </cell>
          <cell r="B148" t="str">
            <v xml:space="preserve">Міжбюджетні трансферти                                                  </v>
          </cell>
          <cell r="C148">
            <v>124502620000</v>
          </cell>
          <cell r="D148">
            <v>126260177200</v>
          </cell>
          <cell r="E148">
            <v>57197565800</v>
          </cell>
          <cell r="F148">
            <v>56503233869.860001</v>
          </cell>
          <cell r="G148">
            <v>27683367500</v>
          </cell>
          <cell r="H148">
            <v>27683367500</v>
          </cell>
          <cell r="I148">
            <v>8728709247.5</v>
          </cell>
          <cell r="J148">
            <v>152185987500</v>
          </cell>
          <cell r="K148">
            <v>153943544700</v>
          </cell>
          <cell r="L148">
            <v>65231943117.360001</v>
          </cell>
        </row>
        <row r="149">
          <cell r="A149"/>
          <cell r="B149"/>
          <cell r="C149"/>
          <cell r="D149"/>
          <cell r="E149"/>
          <cell r="F149"/>
          <cell r="G149"/>
          <cell r="H149"/>
          <cell r="I149"/>
          <cell r="J149"/>
          <cell r="K149"/>
          <cell r="L149"/>
        </row>
        <row r="150">
          <cell r="A150">
            <v>12</v>
          </cell>
          <cell r="B150" t="str">
            <v>Усього</v>
          </cell>
          <cell r="C150">
            <v>1135078984400</v>
          </cell>
          <cell r="D150">
            <v>1133801984400</v>
          </cell>
          <cell r="E150">
            <v>471093230417</v>
          </cell>
          <cell r="F150">
            <v>393406265339.95996</v>
          </cell>
          <cell r="G150">
            <v>131344714200</v>
          </cell>
          <cell r="H150">
            <v>146725836151.60999</v>
          </cell>
          <cell r="I150">
            <v>44969445766.199997</v>
          </cell>
          <cell r="J150">
            <v>1266423698600</v>
          </cell>
          <cell r="K150">
            <v>1280527820551.6099</v>
          </cell>
          <cell r="L150">
            <v>438375711106.15997</v>
          </cell>
        </row>
      </sheetData>
      <sheetData sheetId="1"/>
      <sheetData sheetId="2"/>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ВДП"/>
      <sheetName val="Дефіцит Б (секвестр)"/>
      <sheetName val="Табл"/>
      <sheetName val="Доходи Б - Оператив данні (03)"/>
      <sheetName val="Доходи Б - Оператив данні (04)"/>
      <sheetName val="Маска Видатків Б"/>
      <sheetName val="Маска Доходів Б"/>
      <sheetName val="Бюджет в 2021 "/>
      <sheetName val="Чарт по Видаткам"/>
      <sheetName val="Виконання бюджету в І-пів р 20"/>
      <sheetName val="Табличка (деталізов) "/>
      <sheetName val="Табличка (загал)"/>
      <sheetName val="Табличка по Балансу валюти"/>
      <sheetName val="ГБ"/>
      <sheetName val="ГБ (чарт базовий)"/>
      <sheetName val="Табл по боргу"/>
      <sheetName val="Робочі файли"/>
      <sheetName val="Дефіцит Б (план)"/>
      <sheetName val="2020 рік (ДС)"/>
      <sheetName val="2020 рік (Інтервенц)"/>
      <sheetName val="Готівка"/>
      <sheetName val="2020 - Баланс"/>
      <sheetName val="Резерви Баланс"/>
    </sheetNames>
    <sheetDataSet>
      <sheetData sheetId="0" refreshError="1"/>
      <sheetData sheetId="1" refreshError="1"/>
      <sheetData sheetId="2" refreshError="1"/>
      <sheetData sheetId="3" refreshError="1"/>
      <sheetData sheetId="4" refreshError="1"/>
      <sheetData sheetId="5">
        <row r="108">
          <cell r="C108">
            <v>66282033250.709999</v>
          </cell>
          <cell r="H108">
            <v>89214419311.455307</v>
          </cell>
        </row>
      </sheetData>
      <sheetData sheetId="6" refreshError="1"/>
      <sheetData sheetId="7" refreshError="1"/>
      <sheetData sheetId="8" refreshError="1"/>
      <sheetData sheetId="9">
        <row r="2">
          <cell r="D2" t="str">
            <v>Факт</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рж.бюдж.січ.-лип.2020"/>
      <sheetName val="Місц.бюдж.січ.-лип.2020"/>
      <sheetName val="Звед.бюдж.січ.-лип.2020"/>
    </sheetNames>
    <sheetDataSet>
      <sheetData sheetId="0">
        <row r="10">
          <cell r="A10" t="str">
            <v>1</v>
          </cell>
          <cell r="B10" t="str">
            <v>2</v>
          </cell>
          <cell r="C10">
            <v>3</v>
          </cell>
          <cell r="D10">
            <v>4</v>
          </cell>
          <cell r="E10">
            <v>5</v>
          </cell>
          <cell r="F10">
            <v>6</v>
          </cell>
          <cell r="G10">
            <v>7</v>
          </cell>
          <cell r="H10">
            <v>8</v>
          </cell>
          <cell r="I10">
            <v>9</v>
          </cell>
          <cell r="J10">
            <v>10</v>
          </cell>
          <cell r="K10">
            <v>11</v>
          </cell>
          <cell r="L10">
            <v>12</v>
          </cell>
        </row>
        <row r="11">
          <cell r="A11" t="str">
            <v>0100</v>
          </cell>
          <cell r="B11" t="str">
            <v>Загальнодержавні функції</v>
          </cell>
          <cell r="C11">
            <v>257475205900</v>
          </cell>
          <cell r="D11">
            <v>202160134640</v>
          </cell>
          <cell r="E11">
            <v>101128526079</v>
          </cell>
          <cell r="F11">
            <v>89172167452.029999</v>
          </cell>
          <cell r="G11">
            <v>2145335500</v>
          </cell>
          <cell r="H11">
            <v>3419349270.1399999</v>
          </cell>
          <cell r="I11">
            <v>1619415444.7</v>
          </cell>
          <cell r="J11">
            <v>259620541400</v>
          </cell>
          <cell r="K11">
            <v>205579483910.14001</v>
          </cell>
          <cell r="L11">
            <v>90791582896.729996</v>
          </cell>
        </row>
        <row r="12">
          <cell r="A12" t="str">
            <v>0110</v>
          </cell>
          <cell r="B12" t="str">
            <v>Вищі органи державного управління, органи місцевої влади та місцевого самоврядування, фінансова та зовнішньополітична діяльність</v>
          </cell>
          <cell r="C12">
            <v>33952530900</v>
          </cell>
          <cell r="D12">
            <v>33576664800</v>
          </cell>
          <cell r="E12">
            <v>19452295165</v>
          </cell>
          <cell r="F12">
            <v>16471816088.450001</v>
          </cell>
          <cell r="G12">
            <v>943361000</v>
          </cell>
          <cell r="H12">
            <v>2031820293.3599999</v>
          </cell>
          <cell r="I12">
            <v>1093883762.98</v>
          </cell>
          <cell r="J12">
            <v>34895891900</v>
          </cell>
          <cell r="K12">
            <v>35608485093.360001</v>
          </cell>
          <cell r="L12">
            <v>17565699851.43</v>
          </cell>
        </row>
        <row r="13">
          <cell r="A13" t="str">
            <v>0111</v>
          </cell>
          <cell r="B13" t="str">
            <v>Вищі органи державного управління, органи місцевої влади та місцевого самоврядування</v>
          </cell>
          <cell r="C13">
            <v>12623901500</v>
          </cell>
          <cell r="D13">
            <v>12241827100</v>
          </cell>
          <cell r="E13">
            <v>7244425265</v>
          </cell>
          <cell r="F13">
            <v>6474955225.3699999</v>
          </cell>
          <cell r="G13">
            <v>279128200</v>
          </cell>
          <cell r="H13">
            <v>1239893224.22</v>
          </cell>
          <cell r="I13">
            <v>717771091.05999994</v>
          </cell>
          <cell r="J13">
            <v>12903029700</v>
          </cell>
          <cell r="K13">
            <v>13481720324.219999</v>
          </cell>
          <cell r="L13">
            <v>7192726316.4300003</v>
          </cell>
        </row>
        <row r="14">
          <cell r="A14" t="str">
            <v>0112</v>
          </cell>
          <cell r="B14" t="str">
            <v>Фінансова та фіскальна  діяльність</v>
          </cell>
          <cell r="C14">
            <v>16795281200</v>
          </cell>
          <cell r="D14">
            <v>16799993200</v>
          </cell>
          <cell r="E14">
            <v>9081642500</v>
          </cell>
          <cell r="F14">
            <v>7956356183.8100004</v>
          </cell>
          <cell r="G14">
            <v>664232800</v>
          </cell>
          <cell r="H14">
            <v>771346550.13999999</v>
          </cell>
          <cell r="I14">
            <v>375906437.70999998</v>
          </cell>
          <cell r="J14">
            <v>17459514000</v>
          </cell>
          <cell r="K14">
            <v>17571339750.139999</v>
          </cell>
          <cell r="L14">
            <v>8332262621.5200005</v>
          </cell>
        </row>
        <row r="15">
          <cell r="A15" t="str">
            <v>0113</v>
          </cell>
          <cell r="B15" t="str">
            <v>Зовнішньополітична діяльність</v>
          </cell>
          <cell r="C15">
            <v>4533348200</v>
          </cell>
          <cell r="D15">
            <v>4534844500</v>
          </cell>
          <cell r="E15">
            <v>3126227400</v>
          </cell>
          <cell r="F15">
            <v>2040504679.27</v>
          </cell>
          <cell r="G15">
            <v>0</v>
          </cell>
          <cell r="H15">
            <v>20580519</v>
          </cell>
          <cell r="I15">
            <v>206234.21</v>
          </cell>
          <cell r="J15">
            <v>4533348200</v>
          </cell>
          <cell r="K15">
            <v>4555425019</v>
          </cell>
          <cell r="L15">
            <v>2040710913.48</v>
          </cell>
        </row>
        <row r="16">
          <cell r="A16" t="str">
            <v>0130</v>
          </cell>
          <cell r="B16" t="str">
            <v>Інші загальні функції державного управління</v>
          </cell>
          <cell r="C16">
            <v>73345228200</v>
          </cell>
          <cell r="D16">
            <v>18417859340</v>
          </cell>
          <cell r="E16">
            <v>3960589564</v>
          </cell>
          <cell r="F16">
            <v>1571777676.72</v>
          </cell>
          <cell r="G16">
            <v>51335700</v>
          </cell>
          <cell r="H16">
            <v>82705279.450000003</v>
          </cell>
          <cell r="I16">
            <v>35400129.060000002</v>
          </cell>
          <cell r="J16">
            <v>73396563900</v>
          </cell>
          <cell r="K16">
            <v>18500564619.450001</v>
          </cell>
          <cell r="L16">
            <v>1607177805.78</v>
          </cell>
        </row>
        <row r="17">
          <cell r="A17" t="str">
            <v>0131</v>
          </cell>
          <cell r="B17" t="str">
            <v>Управління системою державної служби</v>
          </cell>
          <cell r="C17">
            <v>81573100</v>
          </cell>
          <cell r="D17">
            <v>96313300</v>
          </cell>
          <cell r="E17">
            <v>53353800</v>
          </cell>
          <cell r="F17">
            <v>42441720.630000003</v>
          </cell>
          <cell r="G17">
            <v>386800</v>
          </cell>
          <cell r="H17">
            <v>14807102.73</v>
          </cell>
          <cell r="I17">
            <v>14433138.939999999</v>
          </cell>
          <cell r="J17">
            <v>81959900</v>
          </cell>
          <cell r="K17">
            <v>111120402.73</v>
          </cell>
          <cell r="L17">
            <v>56874859.57</v>
          </cell>
        </row>
        <row r="18">
          <cell r="A18" t="str">
            <v>0132</v>
          </cell>
          <cell r="B18" t="str">
            <v>Загальнодержавне планування та статистика</v>
          </cell>
          <cell r="C18">
            <v>1890913400</v>
          </cell>
          <cell r="D18">
            <v>1923614600</v>
          </cell>
          <cell r="E18">
            <v>1100595364</v>
          </cell>
          <cell r="F18">
            <v>991101960.19000006</v>
          </cell>
          <cell r="G18">
            <v>21285200</v>
          </cell>
          <cell r="H18">
            <v>26107967.710000001</v>
          </cell>
          <cell r="I18">
            <v>8627500.1099999994</v>
          </cell>
          <cell r="J18">
            <v>1912198600</v>
          </cell>
          <cell r="K18">
            <v>1949722567.71</v>
          </cell>
          <cell r="L18">
            <v>999729460.29999995</v>
          </cell>
        </row>
        <row r="19">
          <cell r="A19" t="str">
            <v>0133</v>
          </cell>
          <cell r="B19" t="str">
            <v>Інша діяльність у сфері державного управління</v>
          </cell>
          <cell r="C19">
            <v>71372741700</v>
          </cell>
          <cell r="D19">
            <v>16397931440</v>
          </cell>
          <cell r="E19">
            <v>2806640400</v>
          </cell>
          <cell r="F19">
            <v>538233995.89999998</v>
          </cell>
          <cell r="G19">
            <v>29663700</v>
          </cell>
          <cell r="H19">
            <v>41790209.009999998</v>
          </cell>
          <cell r="I19">
            <v>12339490.01</v>
          </cell>
          <cell r="J19">
            <v>71402405400</v>
          </cell>
          <cell r="K19">
            <v>16439721649.01</v>
          </cell>
          <cell r="L19">
            <v>550573485.90999997</v>
          </cell>
        </row>
        <row r="20">
          <cell r="A20" t="str">
            <v>0150</v>
          </cell>
          <cell r="B20" t="str">
            <v>Фундаментальні та прикладні дослідження і розробки у сфері державного управління</v>
          </cell>
          <cell r="C20">
            <v>4607490000</v>
          </cell>
          <cell r="D20">
            <v>4607490000</v>
          </cell>
          <cell r="E20">
            <v>2473023800</v>
          </cell>
          <cell r="F20">
            <v>2279637157.9000001</v>
          </cell>
          <cell r="G20">
            <v>1150638800</v>
          </cell>
          <cell r="H20">
            <v>1303849165.4200001</v>
          </cell>
          <cell r="I20">
            <v>489157020.75</v>
          </cell>
          <cell r="J20">
            <v>5758128800</v>
          </cell>
          <cell r="K20">
            <v>5911339165.4200001</v>
          </cell>
          <cell r="L20">
            <v>2768794178.6500001</v>
          </cell>
        </row>
        <row r="21">
          <cell r="A21" t="str">
            <v>0160</v>
          </cell>
          <cell r="B21" t="str">
            <v>Проведення виборів та референдумів</v>
          </cell>
          <cell r="C21">
            <v>771815800</v>
          </cell>
          <cell r="D21">
            <v>759979500</v>
          </cell>
          <cell r="E21">
            <v>625330500</v>
          </cell>
          <cell r="F21">
            <v>601150887.05999994</v>
          </cell>
          <cell r="G21">
            <v>0</v>
          </cell>
          <cell r="H21">
            <v>974531.91</v>
          </cell>
          <cell r="I21">
            <v>974531.91</v>
          </cell>
          <cell r="J21">
            <v>771815800</v>
          </cell>
          <cell r="K21">
            <v>760954031.90999997</v>
          </cell>
          <cell r="L21">
            <v>602125418.97000003</v>
          </cell>
        </row>
        <row r="22">
          <cell r="A22" t="str">
            <v>0170</v>
          </cell>
          <cell r="B22" t="str">
            <v>Обслуговування боргу</v>
          </cell>
          <cell r="C22">
            <v>144798141000</v>
          </cell>
          <cell r="D22">
            <v>144798141000</v>
          </cell>
          <cell r="E22">
            <v>74617287050</v>
          </cell>
          <cell r="F22">
            <v>68247785641.900002</v>
          </cell>
          <cell r="G22">
            <v>0</v>
          </cell>
          <cell r="H22">
            <v>0</v>
          </cell>
          <cell r="I22">
            <v>0</v>
          </cell>
          <cell r="J22">
            <v>144798141000</v>
          </cell>
          <cell r="K22">
            <v>144798141000</v>
          </cell>
          <cell r="L22">
            <v>68247785641.900002</v>
          </cell>
        </row>
        <row r="23">
          <cell r="A23" t="str">
            <v>0200</v>
          </cell>
          <cell r="B23" t="str">
            <v>Оборона</v>
          </cell>
          <cell r="C23">
            <v>116028268700</v>
          </cell>
          <cell r="D23">
            <v>116028911000</v>
          </cell>
          <cell r="E23">
            <v>60863850800</v>
          </cell>
          <cell r="F23">
            <v>54400364719.080002</v>
          </cell>
          <cell r="G23">
            <v>2111247200</v>
          </cell>
          <cell r="H23">
            <v>4508688709.8599997</v>
          </cell>
          <cell r="I23">
            <v>2793977470.8699999</v>
          </cell>
          <cell r="J23">
            <v>118139515900</v>
          </cell>
          <cell r="K23">
            <v>120537599709.86</v>
          </cell>
          <cell r="L23">
            <v>57194342189.949997</v>
          </cell>
        </row>
        <row r="24">
          <cell r="A24" t="str">
            <v>0210</v>
          </cell>
          <cell r="B24" t="str">
            <v>Військова оборона</v>
          </cell>
          <cell r="C24">
            <v>111111294300</v>
          </cell>
          <cell r="D24">
            <v>111111936600</v>
          </cell>
          <cell r="E24">
            <v>58206070200</v>
          </cell>
          <cell r="F24">
            <v>52173264637.510002</v>
          </cell>
          <cell r="G24">
            <v>1294920400</v>
          </cell>
          <cell r="H24">
            <v>3617758148.0300002</v>
          </cell>
          <cell r="I24">
            <v>2656660145.8099999</v>
          </cell>
          <cell r="J24">
            <v>112406214700</v>
          </cell>
          <cell r="K24">
            <v>114729694748.03</v>
          </cell>
          <cell r="L24">
            <v>54829924783.32</v>
          </cell>
        </row>
        <row r="25">
          <cell r="A25" t="str">
            <v>0220</v>
          </cell>
          <cell r="B25" t="str">
            <v>Цивільна оборона</v>
          </cell>
          <cell r="C25">
            <v>1473200700</v>
          </cell>
          <cell r="D25">
            <v>1473200700</v>
          </cell>
          <cell r="E25">
            <v>808515900</v>
          </cell>
          <cell r="F25">
            <v>693722485.91999996</v>
          </cell>
          <cell r="G25">
            <v>808767700</v>
          </cell>
          <cell r="H25">
            <v>833854216.83000004</v>
          </cell>
          <cell r="I25">
            <v>84670645.260000005</v>
          </cell>
          <cell r="J25">
            <v>2281968400</v>
          </cell>
          <cell r="K25">
            <v>2307054916.8299999</v>
          </cell>
          <cell r="L25">
            <v>778393131.17999995</v>
          </cell>
        </row>
        <row r="26">
          <cell r="A26" t="str">
            <v>0260</v>
          </cell>
          <cell r="B26" t="str">
            <v>Інша діяльність у сфері оборони</v>
          </cell>
          <cell r="C26">
            <v>3443773700</v>
          </cell>
          <cell r="D26">
            <v>3443773700</v>
          </cell>
          <cell r="E26">
            <v>1849264700</v>
          </cell>
          <cell r="F26">
            <v>1533377595.6500001</v>
          </cell>
          <cell r="G26">
            <v>7559100</v>
          </cell>
          <cell r="H26">
            <v>57076345</v>
          </cell>
          <cell r="I26">
            <v>52646679.799999997</v>
          </cell>
          <cell r="J26">
            <v>3451332800</v>
          </cell>
          <cell r="K26">
            <v>3500850045</v>
          </cell>
          <cell r="L26">
            <v>1586024275.45</v>
          </cell>
        </row>
        <row r="27">
          <cell r="A27" t="str">
            <v>0300</v>
          </cell>
          <cell r="B27" t="str">
            <v>Громадський порядок, безпека та судова влада</v>
          </cell>
          <cell r="C27">
            <v>132090461200</v>
          </cell>
          <cell r="D27">
            <v>136477005630</v>
          </cell>
          <cell r="E27">
            <v>82182872115</v>
          </cell>
          <cell r="F27">
            <v>71720661150.380005</v>
          </cell>
          <cell r="G27">
            <v>16320806000</v>
          </cell>
          <cell r="H27">
            <v>20287433955.150002</v>
          </cell>
          <cell r="I27">
            <v>8577096842.5600004</v>
          </cell>
          <cell r="J27">
            <v>148411267200</v>
          </cell>
          <cell r="K27">
            <v>156764439585.14999</v>
          </cell>
          <cell r="L27">
            <v>80297757992.940002</v>
          </cell>
        </row>
        <row r="28">
          <cell r="A28" t="str">
            <v>0310</v>
          </cell>
          <cell r="B28" t="str">
            <v>Діяльність із забезпечення громадського порядку, боротьба із злочинністю та охорона державного кордону</v>
          </cell>
          <cell r="C28">
            <v>62628956900</v>
          </cell>
          <cell r="D28">
            <v>65280666400</v>
          </cell>
          <cell r="E28">
            <v>40217954400</v>
          </cell>
          <cell r="F28">
            <v>34431816551.839996</v>
          </cell>
          <cell r="G28">
            <v>7233871900</v>
          </cell>
          <cell r="H28">
            <v>9736028908.2199993</v>
          </cell>
          <cell r="I28">
            <v>3866489807.3600001</v>
          </cell>
          <cell r="J28">
            <v>69862828800</v>
          </cell>
          <cell r="K28">
            <v>75016695308.220001</v>
          </cell>
          <cell r="L28">
            <v>38298306359.199997</v>
          </cell>
        </row>
        <row r="29">
          <cell r="A29" t="str">
            <v>0320</v>
          </cell>
          <cell r="B29" t="str">
            <v>Протипожежний захист та рятування</v>
          </cell>
          <cell r="C29">
            <v>12865959600</v>
          </cell>
          <cell r="D29">
            <v>14548507230</v>
          </cell>
          <cell r="E29">
            <v>9143440696</v>
          </cell>
          <cell r="F29">
            <v>7924289215.6899996</v>
          </cell>
          <cell r="G29">
            <v>1138182600</v>
          </cell>
          <cell r="H29">
            <v>1922003746</v>
          </cell>
          <cell r="I29">
            <v>1239549465.23</v>
          </cell>
          <cell r="J29">
            <v>14004142200</v>
          </cell>
          <cell r="K29">
            <v>16470510976</v>
          </cell>
          <cell r="L29">
            <v>9163838680.9200001</v>
          </cell>
        </row>
        <row r="30">
          <cell r="A30" t="str">
            <v>0330</v>
          </cell>
          <cell r="B30" t="str">
            <v>Судова влада</v>
          </cell>
          <cell r="C30">
            <v>14876963800</v>
          </cell>
          <cell r="D30">
            <v>14876963800</v>
          </cell>
          <cell r="E30">
            <v>9089939138</v>
          </cell>
          <cell r="F30">
            <v>8306650965.7200003</v>
          </cell>
          <cell r="G30">
            <v>3946371000</v>
          </cell>
          <cell r="H30">
            <v>4167829815.25</v>
          </cell>
          <cell r="I30">
            <v>1883876506.53</v>
          </cell>
          <cell r="J30">
            <v>18823334800</v>
          </cell>
          <cell r="K30">
            <v>19044793615.25</v>
          </cell>
          <cell r="L30">
            <v>10190527472.25</v>
          </cell>
        </row>
        <row r="31">
          <cell r="A31" t="str">
            <v>0340</v>
          </cell>
          <cell r="B31" t="str">
            <v>Кримінально-виконавча система та виправні заходи</v>
          </cell>
          <cell r="C31">
            <v>7225031200</v>
          </cell>
          <cell r="D31">
            <v>7248711300</v>
          </cell>
          <cell r="E31">
            <v>4301922000</v>
          </cell>
          <cell r="F31">
            <v>3862807507.6999998</v>
          </cell>
          <cell r="G31">
            <v>276870300</v>
          </cell>
          <cell r="H31">
            <v>350170947.54000002</v>
          </cell>
          <cell r="I31">
            <v>184257165.19999999</v>
          </cell>
          <cell r="J31">
            <v>7501901500</v>
          </cell>
          <cell r="K31">
            <v>7598882247.54</v>
          </cell>
          <cell r="L31">
            <v>4047064672.9000001</v>
          </cell>
        </row>
        <row r="32">
          <cell r="A32" t="str">
            <v>0350</v>
          </cell>
          <cell r="B32" t="str">
            <v>Діяльність у сфері безпеки держави</v>
          </cell>
          <cell r="C32">
            <v>18569729700</v>
          </cell>
          <cell r="D32">
            <v>18569729700</v>
          </cell>
          <cell r="E32">
            <v>10337865981</v>
          </cell>
          <cell r="F32">
            <v>9211926547.3600006</v>
          </cell>
          <cell r="G32">
            <v>59934000</v>
          </cell>
          <cell r="H32">
            <v>291016855.22000003</v>
          </cell>
          <cell r="I32">
            <v>194836960.19999999</v>
          </cell>
          <cell r="J32">
            <v>18629663700</v>
          </cell>
          <cell r="K32">
            <v>18860746555.220001</v>
          </cell>
          <cell r="L32">
            <v>9406763507.5599995</v>
          </cell>
        </row>
        <row r="33">
          <cell r="A33" t="str">
            <v>0360</v>
          </cell>
          <cell r="B33" t="str">
            <v>Нагляд за додержанням законів та представницькі функції в суді</v>
          </cell>
          <cell r="C33">
            <v>7554821900</v>
          </cell>
          <cell r="D33">
            <v>7554821900</v>
          </cell>
          <cell r="E33">
            <v>4369055900</v>
          </cell>
          <cell r="F33">
            <v>3628537000.9000001</v>
          </cell>
          <cell r="G33">
            <v>10890300</v>
          </cell>
          <cell r="H33">
            <v>20128678.510000002</v>
          </cell>
          <cell r="I33">
            <v>6470822.2000000002</v>
          </cell>
          <cell r="J33">
            <v>7565712200</v>
          </cell>
          <cell r="K33">
            <v>7574950578.5100002</v>
          </cell>
          <cell r="L33">
            <v>3635007823.0999999</v>
          </cell>
        </row>
        <row r="34">
          <cell r="A34" t="str">
            <v>0370</v>
          </cell>
          <cell r="B34" t="str">
            <v>Фундаментальні та прикладні дослідження і розробки у сфері громадського порядку, безпеки та судової влади</v>
          </cell>
          <cell r="C34">
            <v>130180600</v>
          </cell>
          <cell r="D34">
            <v>130180600</v>
          </cell>
          <cell r="E34">
            <v>75689400</v>
          </cell>
          <cell r="F34">
            <v>67130431.920000002</v>
          </cell>
          <cell r="G34">
            <v>10802800</v>
          </cell>
          <cell r="H34">
            <v>11639734.109999999</v>
          </cell>
          <cell r="I34">
            <v>4936631.29</v>
          </cell>
          <cell r="J34">
            <v>140983400</v>
          </cell>
          <cell r="K34">
            <v>141820334.11000001</v>
          </cell>
          <cell r="L34">
            <v>72067063.209999993</v>
          </cell>
        </row>
        <row r="35">
          <cell r="A35" t="str">
            <v>0380</v>
          </cell>
          <cell r="B35" t="str">
            <v>Інша діяльність у сфері громадського порядку, безпеки та судової влади</v>
          </cell>
          <cell r="C35">
            <v>8238817500</v>
          </cell>
          <cell r="D35">
            <v>8267424700</v>
          </cell>
          <cell r="E35">
            <v>4647004600</v>
          </cell>
          <cell r="F35">
            <v>4287502929.25</v>
          </cell>
          <cell r="G35">
            <v>3643883100</v>
          </cell>
          <cell r="H35">
            <v>3788615270.3000002</v>
          </cell>
          <cell r="I35">
            <v>1196679484.55</v>
          </cell>
          <cell r="J35">
            <v>11882700600</v>
          </cell>
          <cell r="K35">
            <v>12056039970.299999</v>
          </cell>
          <cell r="L35">
            <v>5484182413.8000002</v>
          </cell>
        </row>
        <row r="36">
          <cell r="A36" t="str">
            <v>0400</v>
          </cell>
          <cell r="B36" t="str">
            <v>Економічна діяльність</v>
          </cell>
          <cell r="C36">
            <v>30666460600</v>
          </cell>
          <cell r="D36">
            <v>65824752100</v>
          </cell>
          <cell r="E36">
            <v>26479728812</v>
          </cell>
          <cell r="F36">
            <v>15673845318.84</v>
          </cell>
          <cell r="G36">
            <v>57816445900</v>
          </cell>
          <cell r="H36">
            <v>69966835247.410004</v>
          </cell>
          <cell r="I36">
            <v>32243567158.130001</v>
          </cell>
          <cell r="J36">
            <v>88482906500</v>
          </cell>
          <cell r="K36">
            <v>135791587347.41</v>
          </cell>
          <cell r="L36">
            <v>47917412476.970001</v>
          </cell>
        </row>
        <row r="37">
          <cell r="A37" t="str">
            <v>0410</v>
          </cell>
          <cell r="B37" t="str">
            <v>Загальна економічна, торгівельна та трудова діяльність</v>
          </cell>
          <cell r="C37">
            <v>3655845100</v>
          </cell>
          <cell r="D37">
            <v>3705446900</v>
          </cell>
          <cell r="E37">
            <v>2170079300</v>
          </cell>
          <cell r="F37">
            <v>1873641782.9200001</v>
          </cell>
          <cell r="G37">
            <v>215883400</v>
          </cell>
          <cell r="H37">
            <v>277517581.19</v>
          </cell>
          <cell r="I37">
            <v>123948715.31</v>
          </cell>
          <cell r="J37">
            <v>3871728500</v>
          </cell>
          <cell r="K37">
            <v>3982964481.1900001</v>
          </cell>
          <cell r="L37">
            <v>1997590498.23</v>
          </cell>
        </row>
        <row r="38">
          <cell r="A38" t="str">
            <v>0411</v>
          </cell>
          <cell r="B38" t="str">
            <v>Загальна економічна та торгівельна діяльність</v>
          </cell>
          <cell r="C38">
            <v>2883519200</v>
          </cell>
          <cell r="D38">
            <v>2883519200</v>
          </cell>
          <cell r="E38">
            <v>1685250700</v>
          </cell>
          <cell r="F38">
            <v>1419993494.8499999</v>
          </cell>
          <cell r="G38">
            <v>215482900</v>
          </cell>
          <cell r="H38">
            <v>277117036.62</v>
          </cell>
          <cell r="I38">
            <v>123944908.42</v>
          </cell>
          <cell r="J38">
            <v>3099002100</v>
          </cell>
          <cell r="K38">
            <v>3160636236.6199999</v>
          </cell>
          <cell r="L38">
            <v>1543938403.27</v>
          </cell>
        </row>
        <row r="39">
          <cell r="A39" t="str">
            <v>0412</v>
          </cell>
          <cell r="B39" t="str">
            <v>Регулювання трудових відносин</v>
          </cell>
          <cell r="C39">
            <v>772325900</v>
          </cell>
          <cell r="D39">
            <v>821927700</v>
          </cell>
          <cell r="E39">
            <v>484828600</v>
          </cell>
          <cell r="F39">
            <v>453648288.06999999</v>
          </cell>
          <cell r="G39">
            <v>400500</v>
          </cell>
          <cell r="H39">
            <v>400544.57</v>
          </cell>
          <cell r="I39">
            <v>3806.89</v>
          </cell>
          <cell r="J39">
            <v>772726400</v>
          </cell>
          <cell r="K39">
            <v>822328244.57000005</v>
          </cell>
          <cell r="L39">
            <v>453652094.95999998</v>
          </cell>
        </row>
        <row r="40">
          <cell r="A40" t="str">
            <v>0420</v>
          </cell>
          <cell r="B40" t="str">
            <v>Сільське господарство, лісове господарство та мисливство, рибне господарство</v>
          </cell>
          <cell r="C40">
            <v>10610103800</v>
          </cell>
          <cell r="D40">
            <v>10610103800</v>
          </cell>
          <cell r="E40">
            <v>4995112300</v>
          </cell>
          <cell r="F40">
            <v>3966246560.5100002</v>
          </cell>
          <cell r="G40">
            <v>4289200100</v>
          </cell>
          <cell r="H40">
            <v>4362171958.6000004</v>
          </cell>
          <cell r="I40">
            <v>1930303110.8</v>
          </cell>
          <cell r="J40">
            <v>14899303900</v>
          </cell>
          <cell r="K40">
            <v>14972275758.6</v>
          </cell>
          <cell r="L40">
            <v>5896549671.3100004</v>
          </cell>
        </row>
        <row r="41">
          <cell r="A41" t="str">
            <v>0421</v>
          </cell>
          <cell r="B41" t="str">
            <v>Сільське господарство</v>
          </cell>
          <cell r="C41">
            <v>9909376300</v>
          </cell>
          <cell r="D41">
            <v>9909376300</v>
          </cell>
          <cell r="E41">
            <v>4597070800</v>
          </cell>
          <cell r="F41">
            <v>3586335880.3499999</v>
          </cell>
          <cell r="G41">
            <v>3992915500</v>
          </cell>
          <cell r="H41">
            <v>4065887358.5999999</v>
          </cell>
          <cell r="I41">
            <v>1806246630.95</v>
          </cell>
          <cell r="J41">
            <v>13902291800</v>
          </cell>
          <cell r="K41">
            <v>13975263658.6</v>
          </cell>
          <cell r="L41">
            <v>5392582511.3000002</v>
          </cell>
        </row>
        <row r="42">
          <cell r="A42" t="str">
            <v>0422</v>
          </cell>
          <cell r="B42" t="str">
            <v>Лісове господарство та мисливство</v>
          </cell>
          <cell r="C42">
            <v>290891000</v>
          </cell>
          <cell r="D42">
            <v>290891000</v>
          </cell>
          <cell r="E42">
            <v>169773200</v>
          </cell>
          <cell r="F42">
            <v>164001000.49000001</v>
          </cell>
          <cell r="G42">
            <v>296214600</v>
          </cell>
          <cell r="H42">
            <v>296214600</v>
          </cell>
          <cell r="I42">
            <v>123949290.45</v>
          </cell>
          <cell r="J42">
            <v>587105600</v>
          </cell>
          <cell r="K42">
            <v>587105600</v>
          </cell>
          <cell r="L42">
            <v>287950290.94</v>
          </cell>
        </row>
        <row r="43">
          <cell r="A43" t="str">
            <v>0423</v>
          </cell>
          <cell r="B43" t="str">
            <v>Рибне господарство</v>
          </cell>
          <cell r="C43">
            <v>409836500</v>
          </cell>
          <cell r="D43">
            <v>409836500</v>
          </cell>
          <cell r="E43">
            <v>228268300</v>
          </cell>
          <cell r="F43">
            <v>215909679.66999999</v>
          </cell>
          <cell r="G43">
            <v>70000</v>
          </cell>
          <cell r="H43">
            <v>70000</v>
          </cell>
          <cell r="I43">
            <v>107189.4</v>
          </cell>
          <cell r="J43">
            <v>409906500</v>
          </cell>
          <cell r="K43">
            <v>409906500</v>
          </cell>
          <cell r="L43">
            <v>216016869.06999999</v>
          </cell>
        </row>
        <row r="44">
          <cell r="A44" t="str">
            <v>0430</v>
          </cell>
          <cell r="B44" t="str">
            <v>Паливно-енергетичний комплекс</v>
          </cell>
          <cell r="C44">
            <v>4603759500</v>
          </cell>
          <cell r="D44">
            <v>4603759500</v>
          </cell>
          <cell r="E44">
            <v>3461115800</v>
          </cell>
          <cell r="F44">
            <v>3200826029.8299999</v>
          </cell>
          <cell r="G44">
            <v>764783500</v>
          </cell>
          <cell r="H44">
            <v>766752351.44000006</v>
          </cell>
          <cell r="I44">
            <v>6538790.6600000001</v>
          </cell>
          <cell r="J44">
            <v>5368543000</v>
          </cell>
          <cell r="K44">
            <v>5370511851.4399996</v>
          </cell>
          <cell r="L44">
            <v>3207364820.4899998</v>
          </cell>
        </row>
        <row r="45">
          <cell r="A45" t="str">
            <v>0431</v>
          </cell>
          <cell r="B45" t="str">
            <v>Вугільна галузь та інші галузі з видобутку твердого палива</v>
          </cell>
          <cell r="C45">
            <v>4222451200</v>
          </cell>
          <cell r="D45">
            <v>4222451200</v>
          </cell>
          <cell r="E45">
            <v>3249346500</v>
          </cell>
          <cell r="F45">
            <v>3020002641.4400001</v>
          </cell>
          <cell r="G45">
            <v>0</v>
          </cell>
          <cell r="H45">
            <v>0</v>
          </cell>
          <cell r="I45">
            <v>0</v>
          </cell>
          <cell r="J45">
            <v>4222451200</v>
          </cell>
          <cell r="K45">
            <v>4222451200</v>
          </cell>
          <cell r="L45">
            <v>3020002641.4400001</v>
          </cell>
        </row>
        <row r="46">
          <cell r="A46" t="str">
            <v>0433</v>
          </cell>
          <cell r="B46" t="str">
            <v>Електроенергетична галузь</v>
          </cell>
          <cell r="C46">
            <v>9861100</v>
          </cell>
          <cell r="D46">
            <v>9861100</v>
          </cell>
          <cell r="E46">
            <v>6661100</v>
          </cell>
          <cell r="F46">
            <v>5395653.6399999997</v>
          </cell>
          <cell r="G46">
            <v>764783500</v>
          </cell>
          <cell r="H46">
            <v>766229326</v>
          </cell>
          <cell r="I46">
            <v>6076415.8600000003</v>
          </cell>
          <cell r="J46">
            <v>774644600</v>
          </cell>
          <cell r="K46">
            <v>776090426</v>
          </cell>
          <cell r="L46">
            <v>11472069.5</v>
          </cell>
        </row>
        <row r="47">
          <cell r="A47" t="str">
            <v>0434</v>
          </cell>
          <cell r="B47" t="str">
            <v>Інші галузі паливно-енергетичного комплексу</v>
          </cell>
          <cell r="C47">
            <v>371447200</v>
          </cell>
          <cell r="D47">
            <v>371447200</v>
          </cell>
          <cell r="E47">
            <v>205108200</v>
          </cell>
          <cell r="F47">
            <v>175427734.75</v>
          </cell>
          <cell r="G47">
            <v>0</v>
          </cell>
          <cell r="H47">
            <v>523025.44</v>
          </cell>
          <cell r="I47">
            <v>462374.8</v>
          </cell>
          <cell r="J47">
            <v>371447200</v>
          </cell>
          <cell r="K47">
            <v>371970225.44</v>
          </cell>
          <cell r="L47">
            <v>175890109.55000001</v>
          </cell>
        </row>
        <row r="48">
          <cell r="A48" t="str">
            <v>0440</v>
          </cell>
          <cell r="B48" t="str">
            <v>Інша промисловість та будівництво</v>
          </cell>
          <cell r="C48">
            <v>2966698900</v>
          </cell>
          <cell r="D48">
            <v>3002583000</v>
          </cell>
          <cell r="E48">
            <v>769757800</v>
          </cell>
          <cell r="F48">
            <v>517300773.33999997</v>
          </cell>
          <cell r="G48">
            <v>28320000</v>
          </cell>
          <cell r="H48">
            <v>28320000</v>
          </cell>
          <cell r="I48">
            <v>7919187.8700000001</v>
          </cell>
          <cell r="J48">
            <v>2995018900</v>
          </cell>
          <cell r="K48">
            <v>3030903000</v>
          </cell>
          <cell r="L48">
            <v>525219961.20999998</v>
          </cell>
        </row>
        <row r="49">
          <cell r="A49" t="str">
            <v>0441</v>
          </cell>
          <cell r="B49" t="str">
            <v>Промисловість з видобутку рудних і нерудних корисних копалин</v>
          </cell>
          <cell r="C49">
            <v>59343500</v>
          </cell>
          <cell r="D49">
            <v>59343500</v>
          </cell>
          <cell r="E49">
            <v>34049800</v>
          </cell>
          <cell r="F49">
            <v>33472795.02</v>
          </cell>
          <cell r="G49">
            <v>28320000</v>
          </cell>
          <cell r="H49">
            <v>28320000</v>
          </cell>
          <cell r="I49">
            <v>7919187.8700000001</v>
          </cell>
          <cell r="J49">
            <v>87663500</v>
          </cell>
          <cell r="K49">
            <v>87663500</v>
          </cell>
          <cell r="L49">
            <v>41391982.890000001</v>
          </cell>
        </row>
        <row r="50">
          <cell r="A50" t="str">
            <v>0442</v>
          </cell>
          <cell r="B50" t="str">
            <v>Обробна промисловість</v>
          </cell>
          <cell r="C50">
            <v>2530000000</v>
          </cell>
          <cell r="D50">
            <v>2530000000</v>
          </cell>
          <cell r="E50">
            <v>505999200</v>
          </cell>
          <cell r="F50">
            <v>286671084.80000001</v>
          </cell>
          <cell r="G50">
            <v>0</v>
          </cell>
          <cell r="H50">
            <v>0</v>
          </cell>
          <cell r="I50">
            <v>0</v>
          </cell>
          <cell r="J50">
            <v>2530000000</v>
          </cell>
          <cell r="K50">
            <v>2530000000</v>
          </cell>
          <cell r="L50">
            <v>286671084.80000001</v>
          </cell>
        </row>
        <row r="51">
          <cell r="A51" t="str">
            <v>0443</v>
          </cell>
          <cell r="B51" t="str">
            <v>Будівництво</v>
          </cell>
          <cell r="C51">
            <v>337355400</v>
          </cell>
          <cell r="D51">
            <v>373239500</v>
          </cell>
          <cell r="E51">
            <v>215613800</v>
          </cell>
          <cell r="F51">
            <v>183061893.52000001</v>
          </cell>
          <cell r="G51">
            <v>0</v>
          </cell>
          <cell r="H51">
            <v>0</v>
          </cell>
          <cell r="I51">
            <v>0</v>
          </cell>
          <cell r="J51">
            <v>337355400</v>
          </cell>
          <cell r="K51">
            <v>373239500</v>
          </cell>
          <cell r="L51">
            <v>183061893.52000001</v>
          </cell>
        </row>
        <row r="52">
          <cell r="A52" t="str">
            <v>0444</v>
          </cell>
          <cell r="B52" t="str">
            <v>Відтворення мінерально-сировинної бази</v>
          </cell>
          <cell r="C52">
            <v>40000000</v>
          </cell>
          <cell r="D52">
            <v>40000000</v>
          </cell>
          <cell r="E52">
            <v>14095000</v>
          </cell>
          <cell r="F52">
            <v>14095000</v>
          </cell>
          <cell r="G52">
            <v>0</v>
          </cell>
          <cell r="H52">
            <v>0</v>
          </cell>
          <cell r="I52">
            <v>0</v>
          </cell>
          <cell r="J52">
            <v>40000000</v>
          </cell>
          <cell r="K52">
            <v>40000000</v>
          </cell>
          <cell r="L52">
            <v>14095000</v>
          </cell>
        </row>
        <row r="53">
          <cell r="A53" t="str">
            <v>0450</v>
          </cell>
          <cell r="B53" t="str">
            <v>Транспорт</v>
          </cell>
          <cell r="C53">
            <v>1331390400</v>
          </cell>
          <cell r="D53">
            <v>36358381900</v>
          </cell>
          <cell r="E53">
            <v>10398598812</v>
          </cell>
          <cell r="F53">
            <v>3745513210.75</v>
          </cell>
          <cell r="G53">
            <v>47861600800</v>
          </cell>
          <cell r="H53">
            <v>58613129755.400002</v>
          </cell>
          <cell r="I53">
            <v>28158394399.009998</v>
          </cell>
          <cell r="J53">
            <v>49192991200</v>
          </cell>
          <cell r="K53">
            <v>94971511655.399994</v>
          </cell>
          <cell r="L53">
            <v>31903907609.759998</v>
          </cell>
        </row>
        <row r="54">
          <cell r="A54" t="str">
            <v>0451</v>
          </cell>
          <cell r="B54" t="str">
            <v>Автомобільний транспорт</v>
          </cell>
          <cell r="C54">
            <v>137631600</v>
          </cell>
          <cell r="D54">
            <v>137631600</v>
          </cell>
          <cell r="E54">
            <v>74533900</v>
          </cell>
          <cell r="F54">
            <v>68963805.209999993</v>
          </cell>
          <cell r="G54">
            <v>0</v>
          </cell>
          <cell r="H54">
            <v>0</v>
          </cell>
          <cell r="I54">
            <v>0</v>
          </cell>
          <cell r="J54">
            <v>137631600</v>
          </cell>
          <cell r="K54">
            <v>137631600</v>
          </cell>
          <cell r="L54">
            <v>68963805.209999993</v>
          </cell>
        </row>
        <row r="55">
          <cell r="A55" t="str">
            <v>0452</v>
          </cell>
          <cell r="B55" t="str">
            <v>Водний транспорт</v>
          </cell>
          <cell r="C55">
            <v>90905400</v>
          </cell>
          <cell r="D55">
            <v>90905400</v>
          </cell>
          <cell r="E55">
            <v>52694700</v>
          </cell>
          <cell r="F55">
            <v>51040424.909999996</v>
          </cell>
          <cell r="G55">
            <v>0</v>
          </cell>
          <cell r="H55">
            <v>2610000</v>
          </cell>
          <cell r="I55">
            <v>2610000</v>
          </cell>
          <cell r="J55">
            <v>90905400</v>
          </cell>
          <cell r="K55">
            <v>93515400</v>
          </cell>
          <cell r="L55">
            <v>53650424.909999996</v>
          </cell>
        </row>
        <row r="56">
          <cell r="A56" t="str">
            <v>0454</v>
          </cell>
          <cell r="B56" t="str">
            <v>Повітряний транспорт</v>
          </cell>
          <cell r="C56">
            <v>121904300</v>
          </cell>
          <cell r="D56">
            <v>121904300</v>
          </cell>
          <cell r="E56">
            <v>12750800</v>
          </cell>
          <cell r="F56">
            <v>11181306.109999999</v>
          </cell>
          <cell r="G56">
            <v>345600000</v>
          </cell>
          <cell r="H56">
            <v>345600000</v>
          </cell>
          <cell r="I56">
            <v>114789360.68000001</v>
          </cell>
          <cell r="J56">
            <v>467504300</v>
          </cell>
          <cell r="K56">
            <v>467504300</v>
          </cell>
          <cell r="L56">
            <v>125970666.79000001</v>
          </cell>
        </row>
        <row r="57">
          <cell r="A57" t="str">
            <v>0455</v>
          </cell>
          <cell r="B57" t="str">
            <v>Трубопровідний та інший транспорт</v>
          </cell>
          <cell r="C57">
            <v>116809000</v>
          </cell>
          <cell r="D57">
            <v>143800500</v>
          </cell>
          <cell r="E57">
            <v>81793000</v>
          </cell>
          <cell r="F57">
            <v>73872934.930000007</v>
          </cell>
          <cell r="G57">
            <v>0</v>
          </cell>
          <cell r="H57">
            <v>60000</v>
          </cell>
          <cell r="I57">
            <v>0</v>
          </cell>
          <cell r="J57">
            <v>116809000</v>
          </cell>
          <cell r="K57">
            <v>143860500</v>
          </cell>
          <cell r="L57">
            <v>73872934.930000007</v>
          </cell>
        </row>
        <row r="58">
          <cell r="A58" t="str">
            <v>0456</v>
          </cell>
          <cell r="B58" t="str">
            <v>Дорожнє господарство</v>
          </cell>
          <cell r="C58">
            <v>864140100</v>
          </cell>
          <cell r="D58">
            <v>35864140100</v>
          </cell>
          <cell r="E58">
            <v>10176826412</v>
          </cell>
          <cell r="F58">
            <v>3540454739.5900002</v>
          </cell>
          <cell r="G58">
            <v>47516000800</v>
          </cell>
          <cell r="H58">
            <v>58264859755.400002</v>
          </cell>
          <cell r="I58">
            <v>28040995038.330002</v>
          </cell>
          <cell r="J58">
            <v>48380140900</v>
          </cell>
          <cell r="K58">
            <v>94128999855.399994</v>
          </cell>
          <cell r="L58">
            <v>31581449777.919998</v>
          </cell>
        </row>
        <row r="59">
          <cell r="A59" t="str">
            <v>0460</v>
          </cell>
          <cell r="B59" t="str">
            <v>Зв’язок, телекомунікації та інформатика</v>
          </cell>
          <cell r="C59">
            <v>293581000</v>
          </cell>
          <cell r="D59">
            <v>293581000</v>
          </cell>
          <cell r="E59">
            <v>171534500</v>
          </cell>
          <cell r="F59">
            <v>155779017.52000001</v>
          </cell>
          <cell r="G59">
            <v>3523200</v>
          </cell>
          <cell r="H59">
            <v>7398487</v>
          </cell>
          <cell r="I59">
            <v>1839152.38</v>
          </cell>
          <cell r="J59">
            <v>297104200</v>
          </cell>
          <cell r="K59">
            <v>300979487</v>
          </cell>
          <cell r="L59">
            <v>157618169.90000001</v>
          </cell>
        </row>
        <row r="60">
          <cell r="A60" t="str">
            <v>0470</v>
          </cell>
          <cell r="B60" t="str">
            <v>Інші галузі економіки</v>
          </cell>
          <cell r="C60">
            <v>6149124900</v>
          </cell>
          <cell r="D60">
            <v>6194939000</v>
          </cell>
          <cell r="E60">
            <v>3851384500</v>
          </cell>
          <cell r="F60">
            <v>1853232363.23</v>
          </cell>
          <cell r="G60">
            <v>64655200</v>
          </cell>
          <cell r="H60">
            <v>86913319.689999998</v>
          </cell>
          <cell r="I60">
            <v>19497140.43</v>
          </cell>
          <cell r="J60">
            <v>6213780100</v>
          </cell>
          <cell r="K60">
            <v>6281852319.6899996</v>
          </cell>
          <cell r="L60">
            <v>1872729503.6600001</v>
          </cell>
        </row>
        <row r="61">
          <cell r="A61" t="str">
            <v>0480</v>
          </cell>
          <cell r="B61" t="str">
            <v>Фундаментальні та прикладні дослідження і розробки в галузях економіки</v>
          </cell>
          <cell r="C61">
            <v>666625200</v>
          </cell>
          <cell r="D61">
            <v>666625200</v>
          </cell>
          <cell r="E61">
            <v>335590900</v>
          </cell>
          <cell r="F61">
            <v>315692051.47000003</v>
          </cell>
          <cell r="G61">
            <v>1061060300</v>
          </cell>
          <cell r="H61">
            <v>1078826547.9400001</v>
          </cell>
          <cell r="I61">
            <v>341602931.86000001</v>
          </cell>
          <cell r="J61">
            <v>1727685500</v>
          </cell>
          <cell r="K61">
            <v>1745451747.9400001</v>
          </cell>
          <cell r="L61">
            <v>657294983.33000004</v>
          </cell>
        </row>
        <row r="62">
          <cell r="A62" t="str">
            <v>0481</v>
          </cell>
          <cell r="B62" t="str">
            <v>Фундаментальні та прикладні дослідження і розробки у сфері економічної, торгівельної та трудової діяльності</v>
          </cell>
          <cell r="C62">
            <v>7719400</v>
          </cell>
          <cell r="D62">
            <v>7719400</v>
          </cell>
          <cell r="E62">
            <v>4475900</v>
          </cell>
          <cell r="F62">
            <v>4360883.8499999996</v>
          </cell>
          <cell r="G62">
            <v>4910000</v>
          </cell>
          <cell r="H62">
            <v>4954740</v>
          </cell>
          <cell r="I62">
            <v>401754.24</v>
          </cell>
          <cell r="J62">
            <v>12629400</v>
          </cell>
          <cell r="K62">
            <v>12674140</v>
          </cell>
          <cell r="L62">
            <v>4762638.09</v>
          </cell>
        </row>
        <row r="63">
          <cell r="A63" t="str">
            <v>0482</v>
          </cell>
          <cell r="B63"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C63">
            <v>556793200</v>
          </cell>
          <cell r="D63">
            <v>556793200</v>
          </cell>
          <cell r="E63">
            <v>315217800</v>
          </cell>
          <cell r="F63">
            <v>310229073.00999999</v>
          </cell>
          <cell r="G63">
            <v>1056000300</v>
          </cell>
          <cell r="H63">
            <v>1073512471.83</v>
          </cell>
          <cell r="I63">
            <v>341044605.44</v>
          </cell>
          <cell r="J63">
            <v>1612793500</v>
          </cell>
          <cell r="K63">
            <v>1630305671.8299999</v>
          </cell>
          <cell r="L63">
            <v>651273678.45000005</v>
          </cell>
        </row>
        <row r="64">
          <cell r="A64" t="str">
            <v>0484</v>
          </cell>
          <cell r="B64" t="str">
            <v>Фундаментальні та прикладні дослідження і розробки у інших галузях промисловості та будівництві</v>
          </cell>
          <cell r="C64">
            <v>7112600</v>
          </cell>
          <cell r="D64">
            <v>7112600</v>
          </cell>
          <cell r="E64">
            <v>4051400</v>
          </cell>
          <cell r="F64">
            <v>1102094.6100000001</v>
          </cell>
          <cell r="G64">
            <v>150000</v>
          </cell>
          <cell r="H64">
            <v>359336.11</v>
          </cell>
          <cell r="I64">
            <v>156572.18</v>
          </cell>
          <cell r="J64">
            <v>7262600</v>
          </cell>
          <cell r="K64">
            <v>7471936.1100000003</v>
          </cell>
          <cell r="L64">
            <v>1258666.79</v>
          </cell>
        </row>
        <row r="65">
          <cell r="A65" t="str">
            <v>0487</v>
          </cell>
          <cell r="B65" t="str">
            <v>Фундаментальні та прикладні дослідження і розробки в інших галузях економіки</v>
          </cell>
          <cell r="C65">
            <v>95000000</v>
          </cell>
          <cell r="D65">
            <v>95000000</v>
          </cell>
          <cell r="E65">
            <v>11845800</v>
          </cell>
          <cell r="F65">
            <v>0</v>
          </cell>
          <cell r="G65">
            <v>0</v>
          </cell>
          <cell r="H65">
            <v>0</v>
          </cell>
          <cell r="I65">
            <v>0</v>
          </cell>
          <cell r="J65">
            <v>95000000</v>
          </cell>
          <cell r="K65">
            <v>95000000</v>
          </cell>
          <cell r="L65">
            <v>0</v>
          </cell>
        </row>
        <row r="66">
          <cell r="A66" t="str">
            <v>0490</v>
          </cell>
          <cell r="B66" t="str">
            <v>Інша економічна діяльність</v>
          </cell>
          <cell r="C66">
            <v>389331800</v>
          </cell>
          <cell r="D66">
            <v>389331800</v>
          </cell>
          <cell r="E66">
            <v>326554900</v>
          </cell>
          <cell r="F66">
            <v>45613529.270000003</v>
          </cell>
          <cell r="G66">
            <v>3527419400</v>
          </cell>
          <cell r="H66">
            <v>4745805246.1499996</v>
          </cell>
          <cell r="I66">
            <v>1653523729.8099999</v>
          </cell>
          <cell r="J66">
            <v>3916751200</v>
          </cell>
          <cell r="K66">
            <v>5135137046.1499996</v>
          </cell>
          <cell r="L66">
            <v>1699137259.0799999</v>
          </cell>
        </row>
        <row r="67">
          <cell r="A67" t="str">
            <v>0500</v>
          </cell>
          <cell r="B67" t="str">
            <v>Охорона навколишнього природного середовища</v>
          </cell>
          <cell r="C67">
            <v>6123364900</v>
          </cell>
          <cell r="D67">
            <v>6311282700</v>
          </cell>
          <cell r="E67">
            <v>2758264000</v>
          </cell>
          <cell r="F67">
            <v>2051401351.1900001</v>
          </cell>
          <cell r="G67">
            <v>1271093300</v>
          </cell>
          <cell r="H67">
            <v>1301733054.48</v>
          </cell>
          <cell r="I67">
            <v>210232908.19999999</v>
          </cell>
          <cell r="J67">
            <v>7394458200</v>
          </cell>
          <cell r="K67">
            <v>7613015754.4799995</v>
          </cell>
          <cell r="L67">
            <v>2261634259.3899999</v>
          </cell>
        </row>
        <row r="68">
          <cell r="A68" t="str">
            <v>0510</v>
          </cell>
          <cell r="B68" t="str">
            <v>Запобігання та ліквідація забруднення навколишнього природного середовища</v>
          </cell>
          <cell r="C68">
            <v>4867332800</v>
          </cell>
          <cell r="D68">
            <v>5015893800</v>
          </cell>
          <cell r="E68">
            <v>2009354500</v>
          </cell>
          <cell r="F68">
            <v>1359059525.6800001</v>
          </cell>
          <cell r="G68">
            <v>1130952700</v>
          </cell>
          <cell r="H68">
            <v>1155993878.3</v>
          </cell>
          <cell r="I68">
            <v>155691135.13</v>
          </cell>
          <cell r="J68">
            <v>5998285500</v>
          </cell>
          <cell r="K68">
            <v>6171887678.3000002</v>
          </cell>
          <cell r="L68">
            <v>1514750660.8099999</v>
          </cell>
        </row>
        <row r="69">
          <cell r="A69" t="str">
            <v>0511</v>
          </cell>
          <cell r="B69" t="str">
            <v>Охорона та раціональне використання природних ресурсів</v>
          </cell>
          <cell r="C69">
            <v>626855400</v>
          </cell>
          <cell r="D69">
            <v>626855400</v>
          </cell>
          <cell r="E69">
            <v>350154200</v>
          </cell>
          <cell r="F69">
            <v>331129053.44999999</v>
          </cell>
          <cell r="G69">
            <v>117910800</v>
          </cell>
          <cell r="H69">
            <v>122925414</v>
          </cell>
          <cell r="I69">
            <v>20959038.219999999</v>
          </cell>
          <cell r="J69">
            <v>744766200</v>
          </cell>
          <cell r="K69">
            <v>749780814</v>
          </cell>
          <cell r="L69">
            <v>352088091.67000002</v>
          </cell>
        </row>
        <row r="70">
          <cell r="A70" t="str">
            <v>0512</v>
          </cell>
          <cell r="B70" t="str">
            <v>Утилізація відходів</v>
          </cell>
          <cell r="C70">
            <v>2546185600</v>
          </cell>
          <cell r="D70">
            <v>2694746600</v>
          </cell>
          <cell r="E70">
            <v>727135800</v>
          </cell>
          <cell r="F70">
            <v>144499159.78999999</v>
          </cell>
          <cell r="G70">
            <v>1013041900</v>
          </cell>
          <cell r="H70">
            <v>1032747705.79</v>
          </cell>
          <cell r="I70">
            <v>134411338.40000001</v>
          </cell>
          <cell r="J70">
            <v>3559227500</v>
          </cell>
          <cell r="K70">
            <v>3727494305.79</v>
          </cell>
          <cell r="L70">
            <v>278910498.19</v>
          </cell>
        </row>
        <row r="71">
          <cell r="A71" t="str">
            <v>0513</v>
          </cell>
          <cell r="B71" t="str">
            <v>Ліквідація іншого забруднення навколишнього природного середовища</v>
          </cell>
          <cell r="C71">
            <v>1694291800</v>
          </cell>
          <cell r="D71">
            <v>1694291800</v>
          </cell>
          <cell r="E71">
            <v>932064500</v>
          </cell>
          <cell r="F71">
            <v>883431312.44000006</v>
          </cell>
          <cell r="G71">
            <v>0</v>
          </cell>
          <cell r="H71">
            <v>320758.51</v>
          </cell>
          <cell r="I71">
            <v>320758.51</v>
          </cell>
          <cell r="J71">
            <v>1694291800</v>
          </cell>
          <cell r="K71">
            <v>1694612558.51</v>
          </cell>
          <cell r="L71">
            <v>883752070.95000005</v>
          </cell>
        </row>
        <row r="72">
          <cell r="A72" t="str">
            <v>0520</v>
          </cell>
          <cell r="B72" t="str">
            <v>Збереження природно-заповідного фонду</v>
          </cell>
          <cell r="C72">
            <v>494246100</v>
          </cell>
          <cell r="D72">
            <v>494246100</v>
          </cell>
          <cell r="E72">
            <v>282786000</v>
          </cell>
          <cell r="F72">
            <v>257867796.53</v>
          </cell>
          <cell r="G72">
            <v>62614400</v>
          </cell>
          <cell r="H72">
            <v>63097750</v>
          </cell>
          <cell r="I72">
            <v>27532215.420000002</v>
          </cell>
          <cell r="J72">
            <v>556860500</v>
          </cell>
          <cell r="K72">
            <v>557343850</v>
          </cell>
          <cell r="L72">
            <v>285400011.94999999</v>
          </cell>
        </row>
        <row r="73">
          <cell r="A73" t="str">
            <v>0530</v>
          </cell>
          <cell r="B73" t="str">
            <v>Фундаментальні та прикладні дослідження і розробки у сфері охорони навколишнього природного середовища</v>
          </cell>
          <cell r="C73">
            <v>143322000</v>
          </cell>
          <cell r="D73">
            <v>143322000</v>
          </cell>
          <cell r="E73">
            <v>80086900</v>
          </cell>
          <cell r="F73">
            <v>73109667.859999999</v>
          </cell>
          <cell r="G73">
            <v>21273300</v>
          </cell>
          <cell r="H73">
            <v>25791077</v>
          </cell>
          <cell r="I73">
            <v>15828745.76</v>
          </cell>
          <cell r="J73">
            <v>164595300</v>
          </cell>
          <cell r="K73">
            <v>169113077</v>
          </cell>
          <cell r="L73">
            <v>88938413.620000005</v>
          </cell>
        </row>
        <row r="74">
          <cell r="A74" t="str">
            <v>0540</v>
          </cell>
          <cell r="B74" t="str">
            <v>Інша діяльність у сфері охорони навколишнього природного середовища</v>
          </cell>
          <cell r="C74">
            <v>618464000</v>
          </cell>
          <cell r="D74">
            <v>657820800</v>
          </cell>
          <cell r="E74">
            <v>386036600</v>
          </cell>
          <cell r="F74">
            <v>361364361.12</v>
          </cell>
          <cell r="G74">
            <v>56252900</v>
          </cell>
          <cell r="H74">
            <v>56850349.18</v>
          </cell>
          <cell r="I74">
            <v>11180811.890000001</v>
          </cell>
          <cell r="J74">
            <v>674716900</v>
          </cell>
          <cell r="K74">
            <v>714671149.17999995</v>
          </cell>
          <cell r="L74">
            <v>372545173.00999999</v>
          </cell>
        </row>
        <row r="75">
          <cell r="A75" t="str">
            <v>0600</v>
          </cell>
          <cell r="B75" t="str">
            <v>Житлово-комунальне господарство</v>
          </cell>
          <cell r="C75">
            <v>0</v>
          </cell>
          <cell r="D75">
            <v>0</v>
          </cell>
          <cell r="E75">
            <v>0</v>
          </cell>
          <cell r="F75">
            <v>0</v>
          </cell>
          <cell r="G75">
            <v>303781800</v>
          </cell>
          <cell r="H75">
            <v>303781800</v>
          </cell>
          <cell r="I75">
            <v>11808580.300000001</v>
          </cell>
          <cell r="J75">
            <v>303781800</v>
          </cell>
          <cell r="K75">
            <v>303781800</v>
          </cell>
          <cell r="L75">
            <v>11808580.300000001</v>
          </cell>
        </row>
        <row r="76">
          <cell r="A76" t="str">
            <v>0610</v>
          </cell>
          <cell r="B76" t="str">
            <v>Житлове господарство</v>
          </cell>
          <cell r="C76">
            <v>0</v>
          </cell>
          <cell r="D76">
            <v>0</v>
          </cell>
          <cell r="E76">
            <v>0</v>
          </cell>
          <cell r="F76">
            <v>0</v>
          </cell>
          <cell r="G76">
            <v>0</v>
          </cell>
          <cell r="H76">
            <v>0</v>
          </cell>
          <cell r="I76">
            <v>0</v>
          </cell>
          <cell r="J76">
            <v>0</v>
          </cell>
          <cell r="K76">
            <v>0</v>
          </cell>
          <cell r="L76">
            <v>0</v>
          </cell>
        </row>
        <row r="77">
          <cell r="A77" t="str">
            <v>0620</v>
          </cell>
          <cell r="B77" t="str">
            <v>Комунальне господарство</v>
          </cell>
          <cell r="C77">
            <v>0</v>
          </cell>
          <cell r="D77">
            <v>0</v>
          </cell>
          <cell r="E77">
            <v>0</v>
          </cell>
          <cell r="F77">
            <v>0</v>
          </cell>
          <cell r="G77">
            <v>303781800</v>
          </cell>
          <cell r="H77">
            <v>303781800</v>
          </cell>
          <cell r="I77">
            <v>11808580.300000001</v>
          </cell>
          <cell r="J77">
            <v>303781800</v>
          </cell>
          <cell r="K77">
            <v>303781800</v>
          </cell>
          <cell r="L77">
            <v>11808580.300000001</v>
          </cell>
        </row>
        <row r="78">
          <cell r="A78" t="str">
            <v>0700</v>
          </cell>
          <cell r="B78" t="str">
            <v>Охорона здоров’я</v>
          </cell>
          <cell r="C78">
            <v>110283253200</v>
          </cell>
          <cell r="D78">
            <v>111684677000</v>
          </cell>
          <cell r="E78">
            <v>61729067900</v>
          </cell>
          <cell r="F78">
            <v>40764815219.589996</v>
          </cell>
          <cell r="G78">
            <v>2016846800</v>
          </cell>
          <cell r="H78">
            <v>3330367354.3899999</v>
          </cell>
          <cell r="I78">
            <v>1508664415.6700001</v>
          </cell>
          <cell r="J78">
            <v>112300100000</v>
          </cell>
          <cell r="K78">
            <v>115015044354.39</v>
          </cell>
          <cell r="L78">
            <v>42273479635.260002</v>
          </cell>
        </row>
        <row r="79">
          <cell r="A79" t="str">
            <v>0720</v>
          </cell>
          <cell r="B79" t="str">
            <v>Поліклініки і амбулаторії, швидка та невідкладна допомога</v>
          </cell>
          <cell r="C79">
            <v>154347600</v>
          </cell>
          <cell r="D79">
            <v>154347600</v>
          </cell>
          <cell r="E79">
            <v>89670900</v>
          </cell>
          <cell r="F79">
            <v>86180179.390000001</v>
          </cell>
          <cell r="G79">
            <v>22871500</v>
          </cell>
          <cell r="H79">
            <v>25257777.300000001</v>
          </cell>
          <cell r="I79">
            <v>8543358.4800000004</v>
          </cell>
          <cell r="J79">
            <v>177219100</v>
          </cell>
          <cell r="K79">
            <v>179605377.30000001</v>
          </cell>
          <cell r="L79">
            <v>94723537.870000005</v>
          </cell>
        </row>
        <row r="80">
          <cell r="A80" t="str">
            <v>0722</v>
          </cell>
          <cell r="B80" t="str">
            <v>Спеціалізовані та стоматологічні поліклініки</v>
          </cell>
          <cell r="C80">
            <v>154347600</v>
          </cell>
          <cell r="D80">
            <v>154347600</v>
          </cell>
          <cell r="E80">
            <v>89670900</v>
          </cell>
          <cell r="F80">
            <v>86180179.390000001</v>
          </cell>
          <cell r="G80">
            <v>22871500</v>
          </cell>
          <cell r="H80">
            <v>25257777.300000001</v>
          </cell>
          <cell r="I80">
            <v>8543358.4800000004</v>
          </cell>
          <cell r="J80">
            <v>177219100</v>
          </cell>
          <cell r="K80">
            <v>179605377.30000001</v>
          </cell>
          <cell r="L80">
            <v>94723537.870000005</v>
          </cell>
        </row>
        <row r="81">
          <cell r="A81" t="str">
            <v>0730</v>
          </cell>
          <cell r="B81" t="str">
            <v>Лікарні та санаторно-курортні заклади</v>
          </cell>
          <cell r="C81">
            <v>6825494500</v>
          </cell>
          <cell r="D81">
            <v>6866656700</v>
          </cell>
          <cell r="E81">
            <v>4173938900</v>
          </cell>
          <cell r="F81">
            <v>3436171305.3000002</v>
          </cell>
          <cell r="G81">
            <v>328035300</v>
          </cell>
          <cell r="H81">
            <v>676037936.40999997</v>
          </cell>
          <cell r="I81">
            <v>428887261.88</v>
          </cell>
          <cell r="J81">
            <v>7153529800</v>
          </cell>
          <cell r="K81">
            <v>7542694636.4099998</v>
          </cell>
          <cell r="L81">
            <v>3865058567.1799998</v>
          </cell>
        </row>
        <row r="82">
          <cell r="A82" t="str">
            <v>0731</v>
          </cell>
          <cell r="B82" t="str">
            <v>Лікарні загального профілю</v>
          </cell>
          <cell r="C82">
            <v>792967600</v>
          </cell>
          <cell r="D82">
            <v>834129800</v>
          </cell>
          <cell r="E82">
            <v>451944600</v>
          </cell>
          <cell r="F82">
            <v>425699521.67000002</v>
          </cell>
          <cell r="G82">
            <v>116450000</v>
          </cell>
          <cell r="H82">
            <v>133643849.28</v>
          </cell>
          <cell r="I82">
            <v>61908100.57</v>
          </cell>
          <cell r="J82">
            <v>909417600</v>
          </cell>
          <cell r="K82">
            <v>967773649.27999997</v>
          </cell>
          <cell r="L82">
            <v>487607622.24000001</v>
          </cell>
        </row>
        <row r="83">
          <cell r="A83" t="str">
            <v>0732</v>
          </cell>
          <cell r="B83" t="str">
            <v>Спеціалізовані лікарні та інші спеціалізовані заклади</v>
          </cell>
          <cell r="C83">
            <v>5327171500</v>
          </cell>
          <cell r="D83">
            <v>5327171500</v>
          </cell>
          <cell r="E83">
            <v>3321687900</v>
          </cell>
          <cell r="F83">
            <v>2737272938.3400002</v>
          </cell>
          <cell r="G83">
            <v>115337400</v>
          </cell>
          <cell r="H83">
            <v>445158954.60000002</v>
          </cell>
          <cell r="I83">
            <v>333590971.27999997</v>
          </cell>
          <cell r="J83">
            <v>5442508900</v>
          </cell>
          <cell r="K83">
            <v>5772330454.6000004</v>
          </cell>
          <cell r="L83">
            <v>3070863909.6199999</v>
          </cell>
        </row>
        <row r="84">
          <cell r="A84" t="str">
            <v>0734</v>
          </cell>
          <cell r="B84" t="str">
            <v>Санаторно-курортні заклади</v>
          </cell>
          <cell r="C84">
            <v>705355400</v>
          </cell>
          <cell r="D84">
            <v>705355400</v>
          </cell>
          <cell r="E84">
            <v>400306400</v>
          </cell>
          <cell r="F84">
            <v>273198845.29000002</v>
          </cell>
          <cell r="G84">
            <v>96247900</v>
          </cell>
          <cell r="H84">
            <v>97235132.530000001</v>
          </cell>
          <cell r="I84">
            <v>33388190.030000001</v>
          </cell>
          <cell r="J84">
            <v>801603300</v>
          </cell>
          <cell r="K84">
            <v>802590532.52999997</v>
          </cell>
          <cell r="L84">
            <v>306587035.31999999</v>
          </cell>
        </row>
        <row r="85">
          <cell r="A85" t="str">
            <v>0740</v>
          </cell>
          <cell r="B85" t="str">
            <v>Санітарно-профілактичні та протиепідемічні заходи і заклади</v>
          </cell>
          <cell r="C85">
            <v>3264023700</v>
          </cell>
          <cell r="D85">
            <v>3091055100</v>
          </cell>
          <cell r="E85">
            <v>1181981300</v>
          </cell>
          <cell r="F85">
            <v>823783616.66999996</v>
          </cell>
          <cell r="G85">
            <v>457375500</v>
          </cell>
          <cell r="H85">
            <v>1132373101.5599999</v>
          </cell>
          <cell r="I85">
            <v>783201804.60000002</v>
          </cell>
          <cell r="J85">
            <v>3721399200</v>
          </cell>
          <cell r="K85">
            <v>4223428201.5599999</v>
          </cell>
          <cell r="L85">
            <v>1606985421.27</v>
          </cell>
        </row>
        <row r="86">
          <cell r="A86" t="str">
            <v>0750</v>
          </cell>
          <cell r="B86" t="str">
            <v>Фундаментальні та прикладні дослідження і розробки у сфері охорони здоров'я</v>
          </cell>
          <cell r="C86">
            <v>448804200</v>
          </cell>
          <cell r="D86">
            <v>448804200</v>
          </cell>
          <cell r="E86">
            <v>253807300</v>
          </cell>
          <cell r="F86">
            <v>237563471.15000001</v>
          </cell>
          <cell r="G86">
            <v>84149900</v>
          </cell>
          <cell r="H86">
            <v>152382017.56</v>
          </cell>
          <cell r="I86">
            <v>57702963.399999999</v>
          </cell>
          <cell r="J86">
            <v>532954100</v>
          </cell>
          <cell r="K86">
            <v>601186217.55999994</v>
          </cell>
          <cell r="L86">
            <v>295266434.55000001</v>
          </cell>
        </row>
        <row r="87">
          <cell r="A87" t="str">
            <v>0760</v>
          </cell>
          <cell r="B87" t="str">
            <v>Інша діяльність у сфері охорони здоров’я</v>
          </cell>
          <cell r="C87">
            <v>99590583200</v>
          </cell>
          <cell r="D87">
            <v>101123813400</v>
          </cell>
          <cell r="E87">
            <v>56029669500</v>
          </cell>
          <cell r="F87">
            <v>36181116647.080002</v>
          </cell>
          <cell r="G87">
            <v>1124414600</v>
          </cell>
          <cell r="H87">
            <v>1344316521.5599999</v>
          </cell>
          <cell r="I87">
            <v>230329027.31</v>
          </cell>
          <cell r="J87">
            <v>100714997800</v>
          </cell>
          <cell r="K87">
            <v>102468129921.56</v>
          </cell>
          <cell r="L87">
            <v>36411445674.389999</v>
          </cell>
        </row>
        <row r="88">
          <cell r="A88" t="str">
            <v>0763</v>
          </cell>
          <cell r="B88" t="str">
            <v>Інші заклади та заходи у сфері охорони здоров'я</v>
          </cell>
          <cell r="C88">
            <v>99590583200</v>
          </cell>
          <cell r="D88">
            <v>101123813400</v>
          </cell>
          <cell r="E88">
            <v>56029669500</v>
          </cell>
          <cell r="F88">
            <v>36181116647.080002</v>
          </cell>
          <cell r="G88">
            <v>1124414600</v>
          </cell>
          <cell r="H88">
            <v>1344316521.5599999</v>
          </cell>
          <cell r="I88">
            <v>230329027.31</v>
          </cell>
          <cell r="J88">
            <v>100714997800</v>
          </cell>
          <cell r="K88">
            <v>102468129921.56</v>
          </cell>
          <cell r="L88">
            <v>36411445674.389999</v>
          </cell>
        </row>
        <row r="89">
          <cell r="A89" t="str">
            <v>0800</v>
          </cell>
          <cell r="B89" t="str">
            <v>Духовний та фізичний розвиток</v>
          </cell>
          <cell r="C89">
            <v>8958235200</v>
          </cell>
          <cell r="D89">
            <v>9456686500</v>
          </cell>
          <cell r="E89">
            <v>5363152200</v>
          </cell>
          <cell r="F89">
            <v>4138258329</v>
          </cell>
          <cell r="G89">
            <v>552871300</v>
          </cell>
          <cell r="H89">
            <v>585262434.16999996</v>
          </cell>
          <cell r="I89">
            <v>57274166.530000001</v>
          </cell>
          <cell r="J89">
            <v>9511106500</v>
          </cell>
          <cell r="K89">
            <v>10041948934.17</v>
          </cell>
          <cell r="L89">
            <v>4195532495.5300002</v>
          </cell>
        </row>
        <row r="90">
          <cell r="A90" t="str">
            <v>0810</v>
          </cell>
          <cell r="B90" t="str">
            <v>Фізична культура і спорт</v>
          </cell>
          <cell r="C90">
            <v>1890794200</v>
          </cell>
          <cell r="D90">
            <v>2366594100</v>
          </cell>
          <cell r="E90">
            <v>1307695500</v>
          </cell>
          <cell r="F90">
            <v>873982858.17999995</v>
          </cell>
          <cell r="G90">
            <v>416891600</v>
          </cell>
          <cell r="H90">
            <v>417819911.60000002</v>
          </cell>
          <cell r="I90">
            <v>1792120.8</v>
          </cell>
          <cell r="J90">
            <v>2307685800</v>
          </cell>
          <cell r="K90">
            <v>2784414011.5999999</v>
          </cell>
          <cell r="L90">
            <v>875774978.98000002</v>
          </cell>
        </row>
        <row r="91">
          <cell r="A91" t="str">
            <v>0820</v>
          </cell>
          <cell r="B91" t="str">
            <v>Культура та мистецтво</v>
          </cell>
          <cell r="C91">
            <v>4615670200</v>
          </cell>
          <cell r="D91">
            <v>4615670200</v>
          </cell>
          <cell r="E91">
            <v>2411978900</v>
          </cell>
          <cell r="F91">
            <v>1963708930.26</v>
          </cell>
          <cell r="G91">
            <v>134086700</v>
          </cell>
          <cell r="H91">
            <v>163323438.84999999</v>
          </cell>
          <cell r="I91">
            <v>54613979.109999999</v>
          </cell>
          <cell r="J91">
            <v>4749756900</v>
          </cell>
          <cell r="K91">
            <v>4778993638.8500004</v>
          </cell>
          <cell r="L91">
            <v>2018322909.3699999</v>
          </cell>
        </row>
        <row r="92">
          <cell r="A92" t="str">
            <v>0821</v>
          </cell>
          <cell r="B92" t="str">
            <v>Театри</v>
          </cell>
          <cell r="C92">
            <v>1265225900</v>
          </cell>
          <cell r="D92">
            <v>1265225900</v>
          </cell>
          <cell r="E92">
            <v>772687100</v>
          </cell>
          <cell r="F92">
            <v>700677153.98000002</v>
          </cell>
          <cell r="G92">
            <v>0</v>
          </cell>
          <cell r="H92">
            <v>0</v>
          </cell>
          <cell r="I92">
            <v>0</v>
          </cell>
          <cell r="J92">
            <v>1265225900</v>
          </cell>
          <cell r="K92">
            <v>1265225900</v>
          </cell>
          <cell r="L92">
            <v>700677153.98000002</v>
          </cell>
        </row>
        <row r="93">
          <cell r="A93" t="str">
            <v>0822</v>
          </cell>
          <cell r="B93" t="str">
            <v>Художні колективи, концертні і циркові організації</v>
          </cell>
          <cell r="C93">
            <v>706133000</v>
          </cell>
          <cell r="D93">
            <v>706133000</v>
          </cell>
          <cell r="E93">
            <v>418836300</v>
          </cell>
          <cell r="F93">
            <v>405630179.99000001</v>
          </cell>
          <cell r="G93">
            <v>0</v>
          </cell>
          <cell r="H93">
            <v>0</v>
          </cell>
          <cell r="I93">
            <v>0</v>
          </cell>
          <cell r="J93">
            <v>706133000</v>
          </cell>
          <cell r="K93">
            <v>706133000</v>
          </cell>
          <cell r="L93">
            <v>405630179.99000001</v>
          </cell>
        </row>
        <row r="94">
          <cell r="A94" t="str">
            <v>0823</v>
          </cell>
          <cell r="B94" t="str">
            <v>Кінематографія</v>
          </cell>
          <cell r="C94">
            <v>513243000</v>
          </cell>
          <cell r="D94">
            <v>513243000</v>
          </cell>
          <cell r="E94">
            <v>111885100</v>
          </cell>
          <cell r="F94">
            <v>64913729.579999998</v>
          </cell>
          <cell r="G94">
            <v>5000000</v>
          </cell>
          <cell r="H94">
            <v>9300000</v>
          </cell>
          <cell r="I94">
            <v>0</v>
          </cell>
          <cell r="J94">
            <v>518243000</v>
          </cell>
          <cell r="K94">
            <v>522543000</v>
          </cell>
          <cell r="L94">
            <v>64913729.579999998</v>
          </cell>
        </row>
        <row r="95">
          <cell r="A95" t="str">
            <v>0824</v>
          </cell>
          <cell r="B95" t="str">
            <v>Бібліотеки, музеї і виставки</v>
          </cell>
          <cell r="C95">
            <v>795880000</v>
          </cell>
          <cell r="D95">
            <v>795880000</v>
          </cell>
          <cell r="E95">
            <v>468926100</v>
          </cell>
          <cell r="F95">
            <v>423332439.22000003</v>
          </cell>
          <cell r="G95">
            <v>58068500</v>
          </cell>
          <cell r="H95">
            <v>72525739.189999998</v>
          </cell>
          <cell r="I95">
            <v>26376762.030000001</v>
          </cell>
          <cell r="J95">
            <v>853948500</v>
          </cell>
          <cell r="K95">
            <v>868405739.19000006</v>
          </cell>
          <cell r="L95">
            <v>449709201.25</v>
          </cell>
        </row>
        <row r="96">
          <cell r="A96" t="str">
            <v>0827</v>
          </cell>
          <cell r="B96" t="str">
            <v>Заповідники</v>
          </cell>
          <cell r="C96">
            <v>405954200</v>
          </cell>
          <cell r="D96">
            <v>405954200</v>
          </cell>
          <cell r="E96">
            <v>234036500</v>
          </cell>
          <cell r="F96">
            <v>215901810.15000001</v>
          </cell>
          <cell r="G96">
            <v>63055300</v>
          </cell>
          <cell r="H96">
            <v>68151105</v>
          </cell>
          <cell r="I96">
            <v>21648617.760000002</v>
          </cell>
          <cell r="J96">
            <v>469009500</v>
          </cell>
          <cell r="K96">
            <v>474105305</v>
          </cell>
          <cell r="L96">
            <v>237550427.91</v>
          </cell>
        </row>
        <row r="97">
          <cell r="A97" t="str">
            <v>0829</v>
          </cell>
          <cell r="B97" t="str">
            <v>Інші заходи і заклади в галузі культури та мистецтва, творчі спілки</v>
          </cell>
          <cell r="C97">
            <v>929234100</v>
          </cell>
          <cell r="D97">
            <v>929234100</v>
          </cell>
          <cell r="E97">
            <v>405607800</v>
          </cell>
          <cell r="F97">
            <v>153253617.34</v>
          </cell>
          <cell r="G97">
            <v>7962900</v>
          </cell>
          <cell r="H97">
            <v>13346594.66</v>
          </cell>
          <cell r="I97">
            <v>6588599.3200000003</v>
          </cell>
          <cell r="J97">
            <v>937197000</v>
          </cell>
          <cell r="K97">
            <v>942580694.65999997</v>
          </cell>
          <cell r="L97">
            <v>159842216.66</v>
          </cell>
        </row>
        <row r="98">
          <cell r="A98" t="str">
            <v>0830</v>
          </cell>
          <cell r="B98" t="str">
            <v>Засоби масової інформації</v>
          </cell>
          <cell r="C98">
            <v>2313521100</v>
          </cell>
          <cell r="D98">
            <v>2336172500</v>
          </cell>
          <cell r="E98">
            <v>1580237900</v>
          </cell>
          <cell r="F98">
            <v>1265498949.6199999</v>
          </cell>
          <cell r="G98">
            <v>173000</v>
          </cell>
          <cell r="H98">
            <v>2399083.7200000002</v>
          </cell>
          <cell r="I98">
            <v>56557.2</v>
          </cell>
          <cell r="J98">
            <v>2313694100</v>
          </cell>
          <cell r="K98">
            <v>2338571583.7199998</v>
          </cell>
          <cell r="L98">
            <v>1265555506.8199999</v>
          </cell>
        </row>
        <row r="99">
          <cell r="A99" t="str">
            <v>0840</v>
          </cell>
          <cell r="B99" t="str">
            <v>Фундаментальні та прикладні дослідження і розробки у сфері духовного та фізичного розвитку</v>
          </cell>
          <cell r="C99">
            <v>34582400</v>
          </cell>
          <cell r="D99">
            <v>34582400</v>
          </cell>
          <cell r="E99">
            <v>20443000</v>
          </cell>
          <cell r="F99">
            <v>19643502.399999999</v>
          </cell>
          <cell r="G99">
            <v>1720000</v>
          </cell>
          <cell r="H99">
            <v>1720000</v>
          </cell>
          <cell r="I99">
            <v>811509.42</v>
          </cell>
          <cell r="J99">
            <v>36302400</v>
          </cell>
          <cell r="K99">
            <v>36302400</v>
          </cell>
          <cell r="L99">
            <v>20455011.82</v>
          </cell>
        </row>
        <row r="100">
          <cell r="A100" t="str">
            <v>0850</v>
          </cell>
          <cell r="B100" t="str">
            <v>Інша діяльність у сфері духовного та фізичного розвитку та інформації</v>
          </cell>
          <cell r="C100">
            <v>103667300</v>
          </cell>
          <cell r="D100">
            <v>103667300</v>
          </cell>
          <cell r="E100">
            <v>42796900</v>
          </cell>
          <cell r="F100">
            <v>15424088.539999999</v>
          </cell>
          <cell r="G100">
            <v>0</v>
          </cell>
          <cell r="H100">
            <v>0</v>
          </cell>
          <cell r="I100">
            <v>0</v>
          </cell>
          <cell r="J100">
            <v>103667300</v>
          </cell>
          <cell r="K100">
            <v>103667300</v>
          </cell>
          <cell r="L100">
            <v>15424088.539999999</v>
          </cell>
        </row>
        <row r="101">
          <cell r="A101" t="str">
            <v>0900</v>
          </cell>
          <cell r="B101" t="str">
            <v>Освіта</v>
          </cell>
          <cell r="C101">
            <v>35399724800</v>
          </cell>
          <cell r="D101">
            <v>35495305600</v>
          </cell>
          <cell r="E101">
            <v>21340862669</v>
          </cell>
          <cell r="F101">
            <v>19561015832.450001</v>
          </cell>
          <cell r="G101">
            <v>19717704400</v>
          </cell>
          <cell r="H101">
            <v>22094958699.459999</v>
          </cell>
          <cell r="I101">
            <v>9630533047.7299995</v>
          </cell>
          <cell r="J101">
            <v>55117429200</v>
          </cell>
          <cell r="K101">
            <v>57590264299.459999</v>
          </cell>
          <cell r="L101">
            <v>29191548880.18</v>
          </cell>
        </row>
        <row r="102">
          <cell r="A102" t="str">
            <v>0920</v>
          </cell>
          <cell r="B102" t="str">
            <v>Загальна середня освіта</v>
          </cell>
          <cell r="C102">
            <v>375874200</v>
          </cell>
          <cell r="D102">
            <v>375874200</v>
          </cell>
          <cell r="E102">
            <v>231355818</v>
          </cell>
          <cell r="F102">
            <v>195553788.68000001</v>
          </cell>
          <cell r="G102">
            <v>7464900</v>
          </cell>
          <cell r="H102">
            <v>9245108.7699999996</v>
          </cell>
          <cell r="I102">
            <v>1837343.25</v>
          </cell>
          <cell r="J102">
            <v>383339100</v>
          </cell>
          <cell r="K102">
            <v>385119308.76999998</v>
          </cell>
          <cell r="L102">
            <v>197391131.93000001</v>
          </cell>
        </row>
        <row r="103">
          <cell r="A103" t="str">
            <v>0921</v>
          </cell>
          <cell r="B103" t="str">
            <v>Заклади загальної середньої освіти</v>
          </cell>
          <cell r="C103">
            <v>188074200</v>
          </cell>
          <cell r="D103">
            <v>188074200</v>
          </cell>
          <cell r="E103">
            <v>117976000</v>
          </cell>
          <cell r="F103">
            <v>107363038.98999999</v>
          </cell>
          <cell r="G103">
            <v>1849900</v>
          </cell>
          <cell r="H103">
            <v>2088470</v>
          </cell>
          <cell r="I103">
            <v>735835.86</v>
          </cell>
          <cell r="J103">
            <v>189924100</v>
          </cell>
          <cell r="K103">
            <v>190162670</v>
          </cell>
          <cell r="L103">
            <v>108098874.84999999</v>
          </cell>
        </row>
        <row r="104">
          <cell r="A104" t="str">
            <v>0922</v>
          </cell>
          <cell r="B104" t="str">
            <v>Спеціалізовані та спеціальні заклади загальної середньої освіти</v>
          </cell>
          <cell r="C104">
            <v>187800000</v>
          </cell>
          <cell r="D104">
            <v>187800000</v>
          </cell>
          <cell r="E104">
            <v>113379818</v>
          </cell>
          <cell r="F104">
            <v>88190749.689999998</v>
          </cell>
          <cell r="G104">
            <v>5615000</v>
          </cell>
          <cell r="H104">
            <v>7156638.7699999996</v>
          </cell>
          <cell r="I104">
            <v>1101507.3899999999</v>
          </cell>
          <cell r="J104">
            <v>193415000</v>
          </cell>
          <cell r="K104">
            <v>194956638.77000001</v>
          </cell>
          <cell r="L104">
            <v>89292257.079999998</v>
          </cell>
        </row>
        <row r="105">
          <cell r="A105" t="str">
            <v>0930</v>
          </cell>
          <cell r="B105" t="str">
            <v>Професійна (професійно-технічна) освіта</v>
          </cell>
          <cell r="C105">
            <v>423128400</v>
          </cell>
          <cell r="D105">
            <v>423128400</v>
          </cell>
          <cell r="E105">
            <v>242862712</v>
          </cell>
          <cell r="F105">
            <v>222368124.06</v>
          </cell>
          <cell r="G105">
            <v>5088200</v>
          </cell>
          <cell r="H105">
            <v>5656159.8700000001</v>
          </cell>
          <cell r="I105">
            <v>1855378.78</v>
          </cell>
          <cell r="J105">
            <v>428216600</v>
          </cell>
          <cell r="K105">
            <v>428784559.87</v>
          </cell>
          <cell r="L105">
            <v>224223502.84</v>
          </cell>
        </row>
        <row r="106">
          <cell r="A106" t="str">
            <v>0940</v>
          </cell>
          <cell r="B106" t="str">
            <v>Фахова передвища та вища освіта</v>
          </cell>
          <cell r="C106">
            <v>27496848100</v>
          </cell>
          <cell r="D106">
            <v>27498961400</v>
          </cell>
          <cell r="E106">
            <v>16762539769</v>
          </cell>
          <cell r="F106">
            <v>15679995581.85</v>
          </cell>
          <cell r="G106">
            <v>18692405300</v>
          </cell>
          <cell r="H106">
            <v>20942566712.880001</v>
          </cell>
          <cell r="I106">
            <v>9184541440.9400005</v>
          </cell>
          <cell r="J106">
            <v>46189253400</v>
          </cell>
          <cell r="K106">
            <v>48441528112.879997</v>
          </cell>
          <cell r="L106">
            <v>24864537022.790001</v>
          </cell>
        </row>
        <row r="107">
          <cell r="A107" t="str">
            <v>0941</v>
          </cell>
          <cell r="B107" t="str">
            <v>Заклади фахової передвищої освіти</v>
          </cell>
          <cell r="C107">
            <v>3823128800</v>
          </cell>
          <cell r="D107">
            <v>3823128800</v>
          </cell>
          <cell r="E107">
            <v>2244663500</v>
          </cell>
          <cell r="F107">
            <v>2109506926.6500001</v>
          </cell>
          <cell r="G107">
            <v>1023172000</v>
          </cell>
          <cell r="H107">
            <v>1099816441.4000001</v>
          </cell>
          <cell r="I107">
            <v>400829265.62</v>
          </cell>
          <cell r="J107">
            <v>4846300800</v>
          </cell>
          <cell r="K107">
            <v>4922945241.3999996</v>
          </cell>
          <cell r="L107">
            <v>2510336192.27</v>
          </cell>
        </row>
        <row r="108">
          <cell r="A108" t="str">
            <v>0942</v>
          </cell>
          <cell r="B108" t="str">
            <v>Заклади вищої освіти</v>
          </cell>
          <cell r="C108">
            <v>23673719300</v>
          </cell>
          <cell r="D108">
            <v>23675832600</v>
          </cell>
          <cell r="E108">
            <v>14517876269</v>
          </cell>
          <cell r="F108">
            <v>13570488655.200001</v>
          </cell>
          <cell r="G108">
            <v>17669233300</v>
          </cell>
          <cell r="H108">
            <v>19842750271.48</v>
          </cell>
          <cell r="I108">
            <v>8783712175.3199997</v>
          </cell>
          <cell r="J108">
            <v>41342952600</v>
          </cell>
          <cell r="K108">
            <v>43518582871.480003</v>
          </cell>
          <cell r="L108">
            <v>22354200830.52</v>
          </cell>
        </row>
        <row r="109">
          <cell r="A109" t="str">
            <v>0950</v>
          </cell>
          <cell r="B109" t="str">
            <v>Післядипломна освіта</v>
          </cell>
          <cell r="C109">
            <v>679209100</v>
          </cell>
          <cell r="D109">
            <v>679209100</v>
          </cell>
          <cell r="E109">
            <v>410443900</v>
          </cell>
          <cell r="F109">
            <v>359619243.07999998</v>
          </cell>
          <cell r="G109">
            <v>457293700</v>
          </cell>
          <cell r="H109">
            <v>463168518.70999998</v>
          </cell>
          <cell r="I109">
            <v>204895874.15000001</v>
          </cell>
          <cell r="J109">
            <v>1136502800</v>
          </cell>
          <cell r="K109">
            <v>1142377618.71</v>
          </cell>
          <cell r="L109">
            <v>564515117.23000002</v>
          </cell>
        </row>
        <row r="110">
          <cell r="A110" t="str">
            <v>0960</v>
          </cell>
          <cell r="B110" t="str">
            <v>Позашкільна освіта та заходи із позашкільної роботи з дітьми</v>
          </cell>
          <cell r="C110">
            <v>426678300</v>
          </cell>
          <cell r="D110">
            <v>426678300</v>
          </cell>
          <cell r="E110">
            <v>228410340</v>
          </cell>
          <cell r="F110">
            <v>124639269.93000001</v>
          </cell>
          <cell r="G110">
            <v>6571900</v>
          </cell>
          <cell r="H110">
            <v>7976084.3200000003</v>
          </cell>
          <cell r="I110">
            <v>1775533.81</v>
          </cell>
          <cell r="J110">
            <v>433250200</v>
          </cell>
          <cell r="K110">
            <v>434654384.31999999</v>
          </cell>
          <cell r="L110">
            <v>126414803.73999999</v>
          </cell>
        </row>
        <row r="111">
          <cell r="A111" t="str">
            <v>0970</v>
          </cell>
          <cell r="B111" t="str">
            <v>Програми матеріального забезпечення закладів освіти</v>
          </cell>
          <cell r="C111">
            <v>724434200</v>
          </cell>
          <cell r="D111">
            <v>724434200</v>
          </cell>
          <cell r="E111">
            <v>469246800</v>
          </cell>
          <cell r="F111">
            <v>249060639.75</v>
          </cell>
          <cell r="G111">
            <v>0</v>
          </cell>
          <cell r="H111">
            <v>0</v>
          </cell>
          <cell r="I111">
            <v>0</v>
          </cell>
          <cell r="J111">
            <v>724434200</v>
          </cell>
          <cell r="K111">
            <v>724434200</v>
          </cell>
          <cell r="L111">
            <v>249060639.75</v>
          </cell>
        </row>
        <row r="112">
          <cell r="A112" t="str">
            <v>0980</v>
          </cell>
          <cell r="B112" t="str">
            <v>Фундаментальні та прикладні дослідження і розробки у сфері освіти</v>
          </cell>
          <cell r="C112">
            <v>844458100</v>
          </cell>
          <cell r="D112">
            <v>844458100</v>
          </cell>
          <cell r="E112">
            <v>496062700</v>
          </cell>
          <cell r="F112">
            <v>410716599.70999998</v>
          </cell>
          <cell r="G112">
            <v>330126300</v>
          </cell>
          <cell r="H112">
            <v>422997162.51999998</v>
          </cell>
          <cell r="I112">
            <v>189620259.43000001</v>
          </cell>
          <cell r="J112">
            <v>1174584400</v>
          </cell>
          <cell r="K112">
            <v>1267455262.52</v>
          </cell>
          <cell r="L112">
            <v>600336859.13999999</v>
          </cell>
        </row>
        <row r="113">
          <cell r="A113" t="str">
            <v>0990</v>
          </cell>
          <cell r="B113" t="str">
            <v>Інші заклади та заходи у сфері освіти</v>
          </cell>
          <cell r="C113">
            <v>4429094400</v>
          </cell>
          <cell r="D113">
            <v>4522561900</v>
          </cell>
          <cell r="E113">
            <v>2499940630</v>
          </cell>
          <cell r="F113">
            <v>2319062585.3899999</v>
          </cell>
          <cell r="G113">
            <v>218754100</v>
          </cell>
          <cell r="H113">
            <v>243348952.38999999</v>
          </cell>
          <cell r="I113">
            <v>46007217.369999997</v>
          </cell>
          <cell r="J113">
            <v>4647848500</v>
          </cell>
          <cell r="K113">
            <v>4765910852.3900003</v>
          </cell>
          <cell r="L113">
            <v>2365069802.7600002</v>
          </cell>
        </row>
        <row r="114">
          <cell r="A114" t="str">
            <v>1000</v>
          </cell>
          <cell r="B114" t="str">
            <v>Соціальний захист та соціальне забезпечення</v>
          </cell>
          <cell r="C114">
            <v>314299272100</v>
          </cell>
          <cell r="D114">
            <v>324295352030</v>
          </cell>
          <cell r="E114">
            <v>198322121130</v>
          </cell>
          <cell r="F114">
            <v>188128782622.54999</v>
          </cell>
          <cell r="G114">
            <v>1405214500</v>
          </cell>
          <cell r="H114">
            <v>1575619239.3900001</v>
          </cell>
          <cell r="I114">
            <v>256843791.37</v>
          </cell>
          <cell r="J114">
            <v>315704486600</v>
          </cell>
          <cell r="K114">
            <v>325870971269.39001</v>
          </cell>
          <cell r="L114">
            <v>188385626413.92001</v>
          </cell>
        </row>
        <row r="115">
          <cell r="A115" t="str">
            <v>1010</v>
          </cell>
          <cell r="B115" t="str">
            <v>Соціальний захист на випадок непрацездатності</v>
          </cell>
          <cell r="C115">
            <v>1430573400</v>
          </cell>
          <cell r="D115">
            <v>2141079900</v>
          </cell>
          <cell r="E115">
            <v>1642215500</v>
          </cell>
          <cell r="F115">
            <v>904877990.69000006</v>
          </cell>
          <cell r="G115">
            <v>195337400</v>
          </cell>
          <cell r="H115">
            <v>278839249.50999999</v>
          </cell>
          <cell r="I115">
            <v>111556218.45999999</v>
          </cell>
          <cell r="J115">
            <v>1625910800</v>
          </cell>
          <cell r="K115">
            <v>2419919149.5100002</v>
          </cell>
          <cell r="L115">
            <v>1016434209.15</v>
          </cell>
        </row>
        <row r="116">
          <cell r="A116" t="str">
            <v>1020</v>
          </cell>
          <cell r="B116" t="str">
            <v>Соціальний захист пенсіонерів</v>
          </cell>
          <cell r="C116">
            <v>202280399500</v>
          </cell>
          <cell r="D116">
            <v>202280399500</v>
          </cell>
          <cell r="E116">
            <v>119190466500</v>
          </cell>
          <cell r="F116">
            <v>119190466500</v>
          </cell>
          <cell r="G116">
            <v>0</v>
          </cell>
          <cell r="H116">
            <v>0</v>
          </cell>
          <cell r="I116">
            <v>0</v>
          </cell>
          <cell r="J116">
            <v>202280399500</v>
          </cell>
          <cell r="K116">
            <v>202280399500</v>
          </cell>
          <cell r="L116">
            <v>119190466500</v>
          </cell>
        </row>
        <row r="117">
          <cell r="A117" t="str">
            <v>1030</v>
          </cell>
          <cell r="B117" t="str">
            <v>Соціальний захист ветеранів війни та праці</v>
          </cell>
          <cell r="C117">
            <v>1642357300</v>
          </cell>
          <cell r="D117">
            <v>1642357300</v>
          </cell>
          <cell r="E117">
            <v>1540007500</v>
          </cell>
          <cell r="F117">
            <v>1401118177.28</v>
          </cell>
          <cell r="G117">
            <v>0</v>
          </cell>
          <cell r="H117">
            <v>2133455</v>
          </cell>
          <cell r="I117">
            <v>2133455</v>
          </cell>
          <cell r="J117">
            <v>1642357300</v>
          </cell>
          <cell r="K117">
            <v>1644490755</v>
          </cell>
          <cell r="L117">
            <v>1403251632.28</v>
          </cell>
        </row>
        <row r="118">
          <cell r="A118" t="str">
            <v>1040</v>
          </cell>
          <cell r="B118" t="str">
            <v>Соціальний захист сім’ї, дітей та молоді</v>
          </cell>
          <cell r="C118">
            <v>103698400</v>
          </cell>
          <cell r="D118">
            <v>103698400</v>
          </cell>
          <cell r="E118">
            <v>40020900</v>
          </cell>
          <cell r="F118">
            <v>23763821.18</v>
          </cell>
          <cell r="G118">
            <v>0</v>
          </cell>
          <cell r="H118">
            <v>0</v>
          </cell>
          <cell r="I118">
            <v>0</v>
          </cell>
          <cell r="J118">
            <v>103698400</v>
          </cell>
          <cell r="K118">
            <v>103698400</v>
          </cell>
          <cell r="L118">
            <v>23763821.18</v>
          </cell>
        </row>
        <row r="119">
          <cell r="A119" t="str">
            <v>1050</v>
          </cell>
          <cell r="B119" t="str">
            <v>Соціальний захист безробітних</v>
          </cell>
          <cell r="C119">
            <v>0</v>
          </cell>
          <cell r="D119">
            <v>7695455700</v>
          </cell>
          <cell r="E119">
            <v>7695455700</v>
          </cell>
          <cell r="F119">
            <v>4802389043.3800001</v>
          </cell>
          <cell r="G119">
            <v>0</v>
          </cell>
          <cell r="H119">
            <v>0</v>
          </cell>
          <cell r="I119">
            <v>0</v>
          </cell>
          <cell r="J119">
            <v>0</v>
          </cell>
          <cell r="K119">
            <v>7695455700</v>
          </cell>
          <cell r="L119">
            <v>4802389043.3800001</v>
          </cell>
        </row>
        <row r="120">
          <cell r="A120" t="str">
            <v>1060</v>
          </cell>
          <cell r="B120" t="str">
            <v>Допомога у вирішенні житлового питання</v>
          </cell>
          <cell r="C120">
            <v>41474602700</v>
          </cell>
          <cell r="D120">
            <v>41409602700</v>
          </cell>
          <cell r="E120">
            <v>25789989400</v>
          </cell>
          <cell r="F120">
            <v>24299033290.049999</v>
          </cell>
          <cell r="G120">
            <v>57942100</v>
          </cell>
          <cell r="H120">
            <v>142362846.25</v>
          </cell>
          <cell r="I120">
            <v>95749181.290000007</v>
          </cell>
          <cell r="J120">
            <v>41532544800</v>
          </cell>
          <cell r="K120">
            <v>41551965546.25</v>
          </cell>
          <cell r="L120">
            <v>24394782471.34</v>
          </cell>
        </row>
        <row r="121">
          <cell r="A121" t="str">
            <v>1070</v>
          </cell>
          <cell r="B121" t="str">
            <v>Соціальний захист інших категорій населення</v>
          </cell>
          <cell r="C121">
            <v>67237001400</v>
          </cell>
          <cell r="D121">
            <v>68892119130</v>
          </cell>
          <cell r="E121">
            <v>42368156930</v>
          </cell>
          <cell r="F121">
            <v>37472061281.449997</v>
          </cell>
          <cell r="G121">
            <v>0</v>
          </cell>
          <cell r="H121">
            <v>0</v>
          </cell>
          <cell r="I121">
            <v>0</v>
          </cell>
          <cell r="J121">
            <v>67237001400</v>
          </cell>
          <cell r="K121">
            <v>68892119130</v>
          </cell>
          <cell r="L121">
            <v>37472061281.449997</v>
          </cell>
        </row>
        <row r="122">
          <cell r="A122" t="str">
            <v>1080</v>
          </cell>
          <cell r="B122" t="str">
            <v>Фундаментальні та прикладні дослідження і розробки у сфері соціального захисту</v>
          </cell>
          <cell r="C122">
            <v>28437300</v>
          </cell>
          <cell r="D122">
            <v>28437300</v>
          </cell>
          <cell r="E122">
            <v>16502000</v>
          </cell>
          <cell r="F122">
            <v>13740662.67</v>
          </cell>
          <cell r="G122">
            <v>1935000</v>
          </cell>
          <cell r="H122">
            <v>2283688.63</v>
          </cell>
          <cell r="I122">
            <v>1363583.37</v>
          </cell>
          <cell r="J122">
            <v>30372300</v>
          </cell>
          <cell r="K122">
            <v>30720988.629999999</v>
          </cell>
          <cell r="L122">
            <v>15104246.039999999</v>
          </cell>
        </row>
        <row r="123">
          <cell r="A123" t="str">
            <v>1090</v>
          </cell>
          <cell r="B123" t="str">
            <v>Інша діяльність у сфері соціального захисту</v>
          </cell>
          <cell r="C123">
            <v>102202100</v>
          </cell>
          <cell r="D123">
            <v>102202100</v>
          </cell>
          <cell r="E123">
            <v>39306700</v>
          </cell>
          <cell r="F123">
            <v>21331855.850000001</v>
          </cell>
          <cell r="G123">
            <v>1150000000</v>
          </cell>
          <cell r="H123">
            <v>1150000000</v>
          </cell>
          <cell r="I123">
            <v>46041353.25</v>
          </cell>
          <cell r="J123">
            <v>1252202100</v>
          </cell>
          <cell r="K123">
            <v>1252202100</v>
          </cell>
          <cell r="L123">
            <v>67373209.099999994</v>
          </cell>
        </row>
        <row r="124">
          <cell r="A124">
            <v>11</v>
          </cell>
          <cell r="B124" t="str">
            <v>Разом</v>
          </cell>
          <cell r="C124">
            <v>1011324246600</v>
          </cell>
          <cell r="D124">
            <v>1007734107200</v>
          </cell>
          <cell r="E124">
            <v>560168445705</v>
          </cell>
          <cell r="F124">
            <v>485611311995.10999</v>
          </cell>
          <cell r="G124">
            <v>103661346700</v>
          </cell>
          <cell r="H124">
            <v>127374029764.45</v>
          </cell>
          <cell r="I124">
            <v>56909413826.059998</v>
          </cell>
          <cell r="J124">
            <v>1114985593300</v>
          </cell>
          <cell r="K124">
            <v>1135108136964.45</v>
          </cell>
          <cell r="L124">
            <v>542520725821.16998</v>
          </cell>
        </row>
        <row r="125">
          <cell r="A125" t="str">
            <v>0180</v>
          </cell>
          <cell r="B125" t="str">
            <v>Міжбюджетні трансферти</v>
          </cell>
          <cell r="C125">
            <v>125754737800</v>
          </cell>
          <cell r="D125">
            <v>126260177200</v>
          </cell>
          <cell r="E125">
            <v>81275197900</v>
          </cell>
          <cell r="F125">
            <v>80900978682.529999</v>
          </cell>
          <cell r="G125">
            <v>27683367500</v>
          </cell>
          <cell r="H125">
            <v>27890121500</v>
          </cell>
          <cell r="I125">
            <v>13045378785</v>
          </cell>
          <cell r="J125">
            <v>153438105300</v>
          </cell>
          <cell r="K125">
            <v>154150298700</v>
          </cell>
          <cell r="L125">
            <v>93946357467.529999</v>
          </cell>
        </row>
        <row r="126">
          <cell r="A126">
            <v>12</v>
          </cell>
          <cell r="B126" t="str">
            <v>Усього</v>
          </cell>
          <cell r="C126">
            <v>1137078984400</v>
          </cell>
          <cell r="D126">
            <v>1133994284400</v>
          </cell>
          <cell r="E126">
            <v>641443643605</v>
          </cell>
          <cell r="F126">
            <v>566512290677.64001</v>
          </cell>
          <cell r="G126">
            <v>131344714200</v>
          </cell>
          <cell r="H126">
            <v>155264151264.45001</v>
          </cell>
          <cell r="I126">
            <v>69954792611.059998</v>
          </cell>
          <cell r="J126">
            <v>1268423698600</v>
          </cell>
          <cell r="K126">
            <v>1289258435664.45</v>
          </cell>
          <cell r="L126">
            <v>636467083288.69995</v>
          </cell>
        </row>
      </sheetData>
      <sheetData sheetId="1"/>
      <sheetData sheetId="2"/>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Держ.бюдж.січ.-верес.2020"/>
      <sheetName val="2Місц.бюдж.січ.-верес.2020"/>
      <sheetName val="3Звед.бюдж.січ.-верес.2020"/>
    </sheetNames>
    <sheetDataSet>
      <sheetData sheetId="0">
        <row r="11">
          <cell r="A11" t="str">
            <v>0100</v>
          </cell>
          <cell r="B11" t="str">
            <v>Загальнодержавні функції</v>
          </cell>
          <cell r="C11">
            <v>254086724400</v>
          </cell>
          <cell r="D11">
            <v>185584310173</v>
          </cell>
          <cell r="E11">
            <v>134946396098</v>
          </cell>
          <cell r="F11">
            <v>125870930858.28</v>
          </cell>
          <cell r="G11">
            <v>2145335500</v>
          </cell>
          <cell r="H11">
            <v>3623253707.5300002</v>
          </cell>
          <cell r="I11">
            <v>2006109699.79</v>
          </cell>
          <cell r="J11">
            <v>256232059900</v>
          </cell>
          <cell r="K11">
            <v>189207563880.53</v>
          </cell>
          <cell r="L11">
            <v>127877040558.07001</v>
          </cell>
        </row>
        <row r="12">
          <cell r="A12" t="str">
            <v>0110</v>
          </cell>
          <cell r="B12" t="str">
            <v>Вищі органи державного управління, органи місцевої влади та місцевого самоврядування, фінансова та зовнішньополітична діяльність</v>
          </cell>
          <cell r="C12">
            <v>33952942700</v>
          </cell>
          <cell r="D12">
            <v>33632516694</v>
          </cell>
          <cell r="E12">
            <v>25210138563</v>
          </cell>
          <cell r="F12">
            <v>21839635075.73</v>
          </cell>
          <cell r="G12">
            <v>943361000</v>
          </cell>
          <cell r="H12">
            <v>2192905995.8200002</v>
          </cell>
          <cell r="I12">
            <v>1345705978.48</v>
          </cell>
          <cell r="J12">
            <v>34896303700</v>
          </cell>
          <cell r="K12">
            <v>35825422689.82</v>
          </cell>
          <cell r="L12">
            <v>23185341054.209999</v>
          </cell>
        </row>
        <row r="13">
          <cell r="A13" t="str">
            <v>0111</v>
          </cell>
          <cell r="B13" t="str">
            <v>Вищі органи державного управління, органи місцевої влади та місцевого самоврядування</v>
          </cell>
          <cell r="C13">
            <v>12623901500</v>
          </cell>
          <cell r="D13">
            <v>12239455500</v>
          </cell>
          <cell r="E13">
            <v>9297679063</v>
          </cell>
          <cell r="F13">
            <v>8304040352.8299999</v>
          </cell>
          <cell r="G13">
            <v>279128200</v>
          </cell>
          <cell r="H13">
            <v>1379261328.46</v>
          </cell>
          <cell r="I13">
            <v>949077348.72000003</v>
          </cell>
          <cell r="J13">
            <v>12903029700</v>
          </cell>
          <cell r="K13">
            <v>13618716828.459999</v>
          </cell>
          <cell r="L13">
            <v>9253117701.5499992</v>
          </cell>
        </row>
        <row r="14">
          <cell r="A14" t="str">
            <v>0112</v>
          </cell>
          <cell r="B14" t="str">
            <v>Фінансова та фіскальна  діяльність</v>
          </cell>
          <cell r="C14">
            <v>16795281200</v>
          </cell>
          <cell r="D14">
            <v>16857804894</v>
          </cell>
          <cell r="E14">
            <v>12182472200</v>
          </cell>
          <cell r="F14">
            <v>10732010301.83</v>
          </cell>
          <cell r="G14">
            <v>664232800</v>
          </cell>
          <cell r="H14">
            <v>790253531.75999999</v>
          </cell>
          <cell r="I14">
            <v>393611017.64999998</v>
          </cell>
          <cell r="J14">
            <v>17459514000</v>
          </cell>
          <cell r="K14">
            <v>17648058425.759998</v>
          </cell>
          <cell r="L14">
            <v>11125621319.48</v>
          </cell>
        </row>
        <row r="15">
          <cell r="A15" t="str">
            <v>0113</v>
          </cell>
          <cell r="B15" t="str">
            <v>Зовнішньополітична діяльність</v>
          </cell>
          <cell r="C15">
            <v>4533760000</v>
          </cell>
          <cell r="D15">
            <v>4535256300</v>
          </cell>
          <cell r="E15">
            <v>3729987300</v>
          </cell>
          <cell r="F15">
            <v>2803584421.0700002</v>
          </cell>
          <cell r="G15">
            <v>0</v>
          </cell>
          <cell r="H15">
            <v>23391135.600000001</v>
          </cell>
          <cell r="I15">
            <v>3017612.11</v>
          </cell>
          <cell r="J15">
            <v>4533760000</v>
          </cell>
          <cell r="K15">
            <v>4558647435.6000004</v>
          </cell>
          <cell r="L15">
            <v>2806602033.1799998</v>
          </cell>
        </row>
        <row r="16">
          <cell r="A16" t="str">
            <v>0130</v>
          </cell>
          <cell r="B16" t="str">
            <v>Інші загальні функції державного управління</v>
          </cell>
          <cell r="C16">
            <v>73348352500</v>
          </cell>
          <cell r="D16">
            <v>7765983209</v>
          </cell>
          <cell r="E16">
            <v>4648240673</v>
          </cell>
          <cell r="F16">
            <v>2033548121.3099999</v>
          </cell>
          <cell r="G16">
            <v>51335700</v>
          </cell>
          <cell r="H16">
            <v>89821934.200000003</v>
          </cell>
          <cell r="I16">
            <v>47949016.920000002</v>
          </cell>
          <cell r="J16">
            <v>73399688200</v>
          </cell>
          <cell r="K16">
            <v>7855805143.1999998</v>
          </cell>
          <cell r="L16">
            <v>2081497138.23</v>
          </cell>
        </row>
        <row r="17">
          <cell r="A17" t="str">
            <v>0131</v>
          </cell>
          <cell r="B17" t="str">
            <v>Управління системою державної служби</v>
          </cell>
          <cell r="C17">
            <v>81573100</v>
          </cell>
          <cell r="D17">
            <v>96313300</v>
          </cell>
          <cell r="E17">
            <v>70648300</v>
          </cell>
          <cell r="F17">
            <v>57768831.399999999</v>
          </cell>
          <cell r="G17">
            <v>386800</v>
          </cell>
          <cell r="H17">
            <v>19553757.530000001</v>
          </cell>
          <cell r="I17">
            <v>18305074.07</v>
          </cell>
          <cell r="J17">
            <v>81959900</v>
          </cell>
          <cell r="K17">
            <v>115867057.53</v>
          </cell>
          <cell r="L17">
            <v>76073905.469999999</v>
          </cell>
        </row>
        <row r="18">
          <cell r="A18" t="str">
            <v>0132</v>
          </cell>
          <cell r="B18" t="str">
            <v>Загальнодержавне планування та статистика</v>
          </cell>
          <cell r="C18">
            <v>1890913400</v>
          </cell>
          <cell r="D18">
            <v>1923614600</v>
          </cell>
          <cell r="E18">
            <v>1450475164</v>
          </cell>
          <cell r="F18">
            <v>1314466505.3499999</v>
          </cell>
          <cell r="G18">
            <v>21285200</v>
          </cell>
          <cell r="H18">
            <v>28240365.68</v>
          </cell>
          <cell r="I18">
            <v>12674360.800000001</v>
          </cell>
          <cell r="J18">
            <v>1912198600</v>
          </cell>
          <cell r="K18">
            <v>1951854965.6800001</v>
          </cell>
          <cell r="L18">
            <v>1327140866.1500001</v>
          </cell>
        </row>
        <row r="19">
          <cell r="A19" t="str">
            <v>0133</v>
          </cell>
          <cell r="B19" t="str">
            <v>Інша діяльність у сфері державного управління</v>
          </cell>
          <cell r="C19">
            <v>71375866000</v>
          </cell>
          <cell r="D19">
            <v>5746055309</v>
          </cell>
          <cell r="E19">
            <v>3127117209</v>
          </cell>
          <cell r="F19">
            <v>661312784.55999994</v>
          </cell>
          <cell r="G19">
            <v>29663700</v>
          </cell>
          <cell r="H19">
            <v>42027810.990000002</v>
          </cell>
          <cell r="I19">
            <v>16969582.050000001</v>
          </cell>
          <cell r="J19">
            <v>71405529700</v>
          </cell>
          <cell r="K19">
            <v>5788083119.9899998</v>
          </cell>
          <cell r="L19">
            <v>678282366.61000001</v>
          </cell>
        </row>
        <row r="20">
          <cell r="A20" t="str">
            <v>0150</v>
          </cell>
          <cell r="B20" t="str">
            <v>Фундаментальні та прикладні дослідження і розробки у сфері державного управління</v>
          </cell>
          <cell r="C20">
            <v>4687102500</v>
          </cell>
          <cell r="D20">
            <v>4696484500</v>
          </cell>
          <cell r="E20">
            <v>3407041042</v>
          </cell>
          <cell r="F20">
            <v>2979816931.4200001</v>
          </cell>
          <cell r="G20">
            <v>1150638800</v>
          </cell>
          <cell r="H20">
            <v>1339502222.8</v>
          </cell>
          <cell r="I20">
            <v>611431149.67999995</v>
          </cell>
          <cell r="J20">
            <v>5837741300</v>
          </cell>
          <cell r="K20">
            <v>6035986722.8000002</v>
          </cell>
          <cell r="L20">
            <v>3591248081.0999999</v>
          </cell>
        </row>
        <row r="21">
          <cell r="A21" t="str">
            <v>0160</v>
          </cell>
          <cell r="B21" t="str">
            <v>Проведення виборів та референдумів</v>
          </cell>
          <cell r="C21">
            <v>771815800</v>
          </cell>
          <cell r="D21">
            <v>771815800</v>
          </cell>
          <cell r="E21">
            <v>692403500</v>
          </cell>
          <cell r="F21">
            <v>636627542.13999999</v>
          </cell>
          <cell r="G21">
            <v>0</v>
          </cell>
          <cell r="H21">
            <v>1023554.71</v>
          </cell>
          <cell r="I21">
            <v>1023554.71</v>
          </cell>
          <cell r="J21">
            <v>771815800</v>
          </cell>
          <cell r="K21">
            <v>772839354.71000004</v>
          </cell>
          <cell r="L21">
            <v>637651096.85000002</v>
          </cell>
        </row>
        <row r="22">
          <cell r="A22" t="str">
            <v>0170</v>
          </cell>
          <cell r="B22" t="str">
            <v>Обслуговування боргу</v>
          </cell>
          <cell r="C22">
            <v>141326510900</v>
          </cell>
          <cell r="D22">
            <v>138717509970</v>
          </cell>
          <cell r="E22">
            <v>100988572320</v>
          </cell>
          <cell r="F22">
            <v>98381303187.679993</v>
          </cell>
          <cell r="G22">
            <v>0</v>
          </cell>
          <cell r="H22">
            <v>0</v>
          </cell>
          <cell r="I22">
            <v>0</v>
          </cell>
          <cell r="J22">
            <v>141326510900</v>
          </cell>
          <cell r="K22">
            <v>138717509970</v>
          </cell>
          <cell r="L22">
            <v>98381303187.679993</v>
          </cell>
        </row>
        <row r="23">
          <cell r="A23" t="str">
            <v>0200</v>
          </cell>
          <cell r="B23" t="str">
            <v>Оборона</v>
          </cell>
          <cell r="C23">
            <v>116155895700</v>
          </cell>
          <cell r="D23">
            <v>116156538000</v>
          </cell>
          <cell r="E23">
            <v>85156044375</v>
          </cell>
          <cell r="F23">
            <v>73102430908.690002</v>
          </cell>
          <cell r="G23">
            <v>2111247200</v>
          </cell>
          <cell r="H23">
            <v>5688148400.2299995</v>
          </cell>
          <cell r="I23">
            <v>4084408813.3400002</v>
          </cell>
          <cell r="J23">
            <v>118267142900</v>
          </cell>
          <cell r="K23">
            <v>121844686400.23</v>
          </cell>
          <cell r="L23">
            <v>77186839722.029999</v>
          </cell>
        </row>
        <row r="24">
          <cell r="A24" t="str">
            <v>0210</v>
          </cell>
          <cell r="B24" t="str">
            <v>Військова оборона</v>
          </cell>
          <cell r="C24">
            <v>111233035700</v>
          </cell>
          <cell r="D24">
            <v>111233678000</v>
          </cell>
          <cell r="E24">
            <v>81618098300</v>
          </cell>
          <cell r="F24">
            <v>69903399917</v>
          </cell>
          <cell r="G24">
            <v>1294920400</v>
          </cell>
          <cell r="H24">
            <v>4776650572.3900003</v>
          </cell>
          <cell r="I24">
            <v>3913191349.1300001</v>
          </cell>
          <cell r="J24">
            <v>112527956100</v>
          </cell>
          <cell r="K24">
            <v>116010328572.39</v>
          </cell>
          <cell r="L24">
            <v>73816591266.130005</v>
          </cell>
        </row>
        <row r="25">
          <cell r="A25" t="str">
            <v>0220</v>
          </cell>
          <cell r="B25" t="str">
            <v>Цивільна оборона</v>
          </cell>
          <cell r="C25">
            <v>1476963600</v>
          </cell>
          <cell r="D25">
            <v>1476963600</v>
          </cell>
          <cell r="E25">
            <v>1068079075</v>
          </cell>
          <cell r="F25">
            <v>900900886.00999999</v>
          </cell>
          <cell r="G25">
            <v>808767700</v>
          </cell>
          <cell r="H25">
            <v>851401991.84000003</v>
          </cell>
          <cell r="I25">
            <v>115846153.28</v>
          </cell>
          <cell r="J25">
            <v>2285731300</v>
          </cell>
          <cell r="K25">
            <v>2328365591.8400002</v>
          </cell>
          <cell r="L25">
            <v>1016747039.29</v>
          </cell>
        </row>
        <row r="26">
          <cell r="A26" t="str">
            <v>0260</v>
          </cell>
          <cell r="B26" t="str">
            <v>Інша діяльність у сфері оборони</v>
          </cell>
          <cell r="C26">
            <v>3445896400</v>
          </cell>
          <cell r="D26">
            <v>3445896400</v>
          </cell>
          <cell r="E26">
            <v>2469867000</v>
          </cell>
          <cell r="F26">
            <v>2298130105.6799998</v>
          </cell>
          <cell r="G26">
            <v>7559100</v>
          </cell>
          <cell r="H26">
            <v>60095836</v>
          </cell>
          <cell r="I26">
            <v>55371310.93</v>
          </cell>
          <cell r="J26">
            <v>3453455500</v>
          </cell>
          <cell r="K26">
            <v>3505992236</v>
          </cell>
          <cell r="L26">
            <v>2353501416.6100001</v>
          </cell>
        </row>
        <row r="27">
          <cell r="A27" t="str">
            <v>0300</v>
          </cell>
          <cell r="B27" t="str">
            <v>Громадський порядок, безпека та судова влада</v>
          </cell>
          <cell r="C27">
            <v>132322819500</v>
          </cell>
          <cell r="D27">
            <v>137218610797</v>
          </cell>
          <cell r="E27">
            <v>104940821177</v>
          </cell>
          <cell r="F27">
            <v>94285540632.539993</v>
          </cell>
          <cell r="G27">
            <v>16320806000</v>
          </cell>
          <cell r="H27">
            <v>21317005224.599998</v>
          </cell>
          <cell r="I27">
            <v>10925738748.32</v>
          </cell>
          <cell r="J27">
            <v>148643625500</v>
          </cell>
          <cell r="K27">
            <v>158535616021.60001</v>
          </cell>
          <cell r="L27">
            <v>105211279380.86</v>
          </cell>
        </row>
        <row r="28">
          <cell r="A28" t="str">
            <v>0310</v>
          </cell>
          <cell r="B28" t="str">
            <v>Діяльність із забезпечення громадського порядку, боротьба із злочинністю та охорона державного кордону</v>
          </cell>
          <cell r="C28">
            <v>62743455300</v>
          </cell>
          <cell r="D28">
            <v>65395164800</v>
          </cell>
          <cell r="E28">
            <v>50844162600</v>
          </cell>
          <cell r="F28">
            <v>45594040438.519997</v>
          </cell>
          <cell r="G28">
            <v>7233871900</v>
          </cell>
          <cell r="H28">
            <v>10370639650.110001</v>
          </cell>
          <cell r="I28">
            <v>4816290802.5799999</v>
          </cell>
          <cell r="J28">
            <v>69977327200</v>
          </cell>
          <cell r="K28">
            <v>75765804450.110001</v>
          </cell>
          <cell r="L28">
            <v>50410331241.099998</v>
          </cell>
        </row>
        <row r="29">
          <cell r="A29" t="str">
            <v>0320</v>
          </cell>
          <cell r="B29" t="str">
            <v>Протипожежний захист та рятування</v>
          </cell>
          <cell r="C29">
            <v>12922040300</v>
          </cell>
          <cell r="D29">
            <v>15113834797</v>
          </cell>
          <cell r="E29">
            <v>11562188288</v>
          </cell>
          <cell r="F29">
            <v>10558218169.290001</v>
          </cell>
          <cell r="G29">
            <v>1138182600</v>
          </cell>
          <cell r="H29">
            <v>2092133783</v>
          </cell>
          <cell r="I29">
            <v>1516173327.74</v>
          </cell>
          <cell r="J29">
            <v>14060222900</v>
          </cell>
          <cell r="K29">
            <v>17205968580</v>
          </cell>
          <cell r="L29">
            <v>12074391497.030001</v>
          </cell>
        </row>
        <row r="30">
          <cell r="A30" t="str">
            <v>0330</v>
          </cell>
          <cell r="B30" t="str">
            <v>Судова влада</v>
          </cell>
          <cell r="C30">
            <v>14876963800</v>
          </cell>
          <cell r="D30">
            <v>14876963800</v>
          </cell>
          <cell r="E30">
            <v>11571537208</v>
          </cell>
          <cell r="F30">
            <v>10683249845.379999</v>
          </cell>
          <cell r="G30">
            <v>3946371000</v>
          </cell>
          <cell r="H30">
            <v>4176926189.5300002</v>
          </cell>
          <cell r="I30">
            <v>2447782819.8099999</v>
          </cell>
          <cell r="J30">
            <v>18823334800</v>
          </cell>
          <cell r="K30">
            <v>19053889989.529999</v>
          </cell>
          <cell r="L30">
            <v>13131032665.190001</v>
          </cell>
        </row>
        <row r="31">
          <cell r="A31" t="str">
            <v>0340</v>
          </cell>
          <cell r="B31" t="str">
            <v>Кримінально-виконавча система та виправні заходи</v>
          </cell>
          <cell r="C31">
            <v>7257391200</v>
          </cell>
          <cell r="D31">
            <v>7281071300</v>
          </cell>
          <cell r="E31">
            <v>5514172500</v>
          </cell>
          <cell r="F31">
            <v>4988387238.5200005</v>
          </cell>
          <cell r="G31">
            <v>276870300</v>
          </cell>
          <cell r="H31">
            <v>389839146.94999999</v>
          </cell>
          <cell r="I31">
            <v>255519937.72999999</v>
          </cell>
          <cell r="J31">
            <v>7534261500</v>
          </cell>
          <cell r="K31">
            <v>7670910446.9499998</v>
          </cell>
          <cell r="L31">
            <v>5243907176.25</v>
          </cell>
        </row>
        <row r="32">
          <cell r="A32" t="str">
            <v>0350</v>
          </cell>
          <cell r="B32" t="str">
            <v>Діяльність у сфері безпеки держави</v>
          </cell>
          <cell r="C32">
            <v>18588482600</v>
          </cell>
          <cell r="D32">
            <v>18588482600</v>
          </cell>
          <cell r="E32">
            <v>13615244195</v>
          </cell>
          <cell r="F32">
            <v>12083033848.17</v>
          </cell>
          <cell r="G32">
            <v>59934000</v>
          </cell>
          <cell r="H32">
            <v>408185202.5</v>
          </cell>
          <cell r="I32">
            <v>308881127.24000001</v>
          </cell>
          <cell r="J32">
            <v>18648416600</v>
          </cell>
          <cell r="K32">
            <v>18996667802.5</v>
          </cell>
          <cell r="L32">
            <v>12391914975.41</v>
          </cell>
        </row>
        <row r="33">
          <cell r="A33" t="str">
            <v>0360</v>
          </cell>
          <cell r="B33" t="str">
            <v>Нагляд за додержанням законів та представницькі функції в суді</v>
          </cell>
          <cell r="C33">
            <v>7554821900</v>
          </cell>
          <cell r="D33">
            <v>7554821900</v>
          </cell>
          <cell r="E33">
            <v>5579204500</v>
          </cell>
          <cell r="F33">
            <v>4687444388.6700001</v>
          </cell>
          <cell r="G33">
            <v>10890300</v>
          </cell>
          <cell r="H33">
            <v>21383644.93</v>
          </cell>
          <cell r="I33">
            <v>8384188.9500000002</v>
          </cell>
          <cell r="J33">
            <v>7565712200</v>
          </cell>
          <cell r="K33">
            <v>7576205544.9300003</v>
          </cell>
          <cell r="L33">
            <v>4695828577.6199999</v>
          </cell>
        </row>
        <row r="34">
          <cell r="A34" t="str">
            <v>0370</v>
          </cell>
          <cell r="B34" t="str">
            <v>Фундаментальні та прикладні дослідження і розробки у сфері громадського порядку, безпеки та судової влади</v>
          </cell>
          <cell r="C34">
            <v>132339000</v>
          </cell>
          <cell r="D34">
            <v>132339000</v>
          </cell>
          <cell r="E34">
            <v>97783200</v>
          </cell>
          <cell r="F34">
            <v>89784446.829999998</v>
          </cell>
          <cell r="G34">
            <v>10802800</v>
          </cell>
          <cell r="H34">
            <v>11648522.109999999</v>
          </cell>
          <cell r="I34">
            <v>5846418.0700000003</v>
          </cell>
          <cell r="J34">
            <v>143141800</v>
          </cell>
          <cell r="K34">
            <v>143987522.11000001</v>
          </cell>
          <cell r="L34">
            <v>95630864.900000006</v>
          </cell>
        </row>
        <row r="35">
          <cell r="A35" t="str">
            <v>0380</v>
          </cell>
          <cell r="B35" t="str">
            <v>Інша діяльність у сфері громадського порядку, безпеки та судової влади</v>
          </cell>
          <cell r="C35">
            <v>8247325400</v>
          </cell>
          <cell r="D35">
            <v>8275932600</v>
          </cell>
          <cell r="E35">
            <v>6156528686</v>
          </cell>
          <cell r="F35">
            <v>5601382257.1599998</v>
          </cell>
          <cell r="G35">
            <v>3643883100</v>
          </cell>
          <cell r="H35">
            <v>3846249085.4699998</v>
          </cell>
          <cell r="I35">
            <v>1566860126.2</v>
          </cell>
          <cell r="J35">
            <v>11891208500</v>
          </cell>
          <cell r="K35">
            <v>12122181685.469999</v>
          </cell>
          <cell r="L35">
            <v>7168242383.3599997</v>
          </cell>
        </row>
        <row r="36">
          <cell r="A36" t="str">
            <v>0400</v>
          </cell>
          <cell r="B36" t="str">
            <v>Економічна діяльність</v>
          </cell>
          <cell r="C36">
            <v>31108815900</v>
          </cell>
          <cell r="D36">
            <v>66315507400</v>
          </cell>
          <cell r="E36">
            <v>48850125912</v>
          </cell>
          <cell r="F36">
            <v>30157815688.48</v>
          </cell>
          <cell r="G36">
            <v>57816445900</v>
          </cell>
          <cell r="H36">
            <v>77439559696.740005</v>
          </cell>
          <cell r="I36">
            <v>43474510785.07</v>
          </cell>
          <cell r="J36">
            <v>88925261800</v>
          </cell>
          <cell r="K36">
            <v>143755067096.73999</v>
          </cell>
          <cell r="L36">
            <v>73632326473.550003</v>
          </cell>
        </row>
        <row r="37">
          <cell r="A37" t="str">
            <v>0410</v>
          </cell>
          <cell r="B37" t="str">
            <v>Загальна економічна, торгівельна та трудова діяльність</v>
          </cell>
          <cell r="C37">
            <v>3655845100</v>
          </cell>
          <cell r="D37">
            <v>3753846900</v>
          </cell>
          <cell r="E37">
            <v>2826464200</v>
          </cell>
          <cell r="F37">
            <v>2491751317.1900001</v>
          </cell>
          <cell r="G37">
            <v>215883400</v>
          </cell>
          <cell r="H37">
            <v>288308854.81</v>
          </cell>
          <cell r="I37">
            <v>156336240.78</v>
          </cell>
          <cell r="J37">
            <v>3871728500</v>
          </cell>
          <cell r="K37">
            <v>4042155754.8099999</v>
          </cell>
          <cell r="L37">
            <v>2648087557.9699998</v>
          </cell>
        </row>
        <row r="38">
          <cell r="A38" t="str">
            <v>0411</v>
          </cell>
          <cell r="B38" t="str">
            <v>Загальна економічна та торгівельна діяльність</v>
          </cell>
          <cell r="C38">
            <v>2883519200</v>
          </cell>
          <cell r="D38">
            <v>2931919200</v>
          </cell>
          <cell r="E38">
            <v>2195433800</v>
          </cell>
          <cell r="F38">
            <v>1894450180.6300001</v>
          </cell>
          <cell r="G38">
            <v>215482900</v>
          </cell>
          <cell r="H38">
            <v>287907908.24000001</v>
          </cell>
          <cell r="I38">
            <v>156330860.88999999</v>
          </cell>
          <cell r="J38">
            <v>3099002100</v>
          </cell>
          <cell r="K38">
            <v>3219827108.2399998</v>
          </cell>
          <cell r="L38">
            <v>2050781041.52</v>
          </cell>
        </row>
        <row r="39">
          <cell r="A39" t="str">
            <v>0412</v>
          </cell>
          <cell r="B39" t="str">
            <v>Регулювання трудових відносин</v>
          </cell>
          <cell r="C39">
            <v>772325900</v>
          </cell>
          <cell r="D39">
            <v>821927700</v>
          </cell>
          <cell r="E39">
            <v>631030400</v>
          </cell>
          <cell r="F39">
            <v>597301136.55999994</v>
          </cell>
          <cell r="G39">
            <v>400500</v>
          </cell>
          <cell r="H39">
            <v>400946.57</v>
          </cell>
          <cell r="I39">
            <v>5379.89</v>
          </cell>
          <cell r="J39">
            <v>772726400</v>
          </cell>
          <cell r="K39">
            <v>822328646.57000005</v>
          </cell>
          <cell r="L39">
            <v>597306516.45000005</v>
          </cell>
        </row>
        <row r="40">
          <cell r="A40" t="str">
            <v>0420</v>
          </cell>
          <cell r="B40" t="str">
            <v>Сільське господарство, лісове господарство та мисливство, рибне господарство</v>
          </cell>
          <cell r="C40">
            <v>10675841900</v>
          </cell>
          <cell r="D40">
            <v>10675841900</v>
          </cell>
          <cell r="E40">
            <v>7274115950</v>
          </cell>
          <cell r="F40">
            <v>5583176496.0299997</v>
          </cell>
          <cell r="G40">
            <v>4289200100</v>
          </cell>
          <cell r="H40">
            <v>4851173991.3400002</v>
          </cell>
          <cell r="I40">
            <v>3040751781.23</v>
          </cell>
          <cell r="J40">
            <v>14965042000</v>
          </cell>
          <cell r="K40">
            <v>15527015891.34</v>
          </cell>
          <cell r="L40">
            <v>8623928277.2600002</v>
          </cell>
        </row>
        <row r="41">
          <cell r="A41" t="str">
            <v>0421</v>
          </cell>
          <cell r="B41" t="str">
            <v>Сільське господарство</v>
          </cell>
          <cell r="C41">
            <v>9971050100</v>
          </cell>
          <cell r="D41">
            <v>9971050100</v>
          </cell>
          <cell r="E41">
            <v>6745843200</v>
          </cell>
          <cell r="F41">
            <v>5079352767.1300001</v>
          </cell>
          <cell r="G41">
            <v>3992915500</v>
          </cell>
          <cell r="H41">
            <v>4549010824.6999998</v>
          </cell>
          <cell r="I41">
            <v>2859888949.9499998</v>
          </cell>
          <cell r="J41">
            <v>13963965600</v>
          </cell>
          <cell r="K41">
            <v>14520060924.700001</v>
          </cell>
          <cell r="L41">
            <v>7939241717.0799999</v>
          </cell>
        </row>
        <row r="42">
          <cell r="A42" t="str">
            <v>0422</v>
          </cell>
          <cell r="B42" t="str">
            <v>Лісове господарство та мисливство</v>
          </cell>
          <cell r="C42">
            <v>293888200</v>
          </cell>
          <cell r="D42">
            <v>293888200</v>
          </cell>
          <cell r="E42">
            <v>223642200</v>
          </cell>
          <cell r="F42">
            <v>216480922.13999999</v>
          </cell>
          <cell r="G42">
            <v>296214600</v>
          </cell>
          <cell r="H42">
            <v>301914832.25</v>
          </cell>
          <cell r="I42">
            <v>180719497.84999999</v>
          </cell>
          <cell r="J42">
            <v>590102800</v>
          </cell>
          <cell r="K42">
            <v>595803032.25</v>
          </cell>
          <cell r="L42">
            <v>397200419.99000001</v>
          </cell>
        </row>
        <row r="43">
          <cell r="A43" t="str">
            <v>0423</v>
          </cell>
          <cell r="B43" t="str">
            <v>Рибне господарство</v>
          </cell>
          <cell r="C43">
            <v>410903600</v>
          </cell>
          <cell r="D43">
            <v>410903600</v>
          </cell>
          <cell r="E43">
            <v>304630550</v>
          </cell>
          <cell r="F43">
            <v>287342806.75999999</v>
          </cell>
          <cell r="G43">
            <v>70000</v>
          </cell>
          <cell r="H43">
            <v>248334.39</v>
          </cell>
          <cell r="I43">
            <v>143333.43</v>
          </cell>
          <cell r="J43">
            <v>410973600</v>
          </cell>
          <cell r="K43">
            <v>411151934.38999999</v>
          </cell>
          <cell r="L43">
            <v>287486140.19</v>
          </cell>
        </row>
        <row r="44">
          <cell r="A44" t="str">
            <v>0430</v>
          </cell>
          <cell r="B44" t="str">
            <v>Паливно-енергетичний комплекс</v>
          </cell>
          <cell r="C44">
            <v>4603759500</v>
          </cell>
          <cell r="D44">
            <v>4603759500</v>
          </cell>
          <cell r="E44">
            <v>4303094700</v>
          </cell>
          <cell r="F44">
            <v>3955082878.5999999</v>
          </cell>
          <cell r="G44">
            <v>764783500</v>
          </cell>
          <cell r="H44">
            <v>766752351.44000006</v>
          </cell>
          <cell r="I44">
            <v>7486075.0199999996</v>
          </cell>
          <cell r="J44">
            <v>5368543000</v>
          </cell>
          <cell r="K44">
            <v>5370511851.4399996</v>
          </cell>
          <cell r="L44">
            <v>3962568953.6199999</v>
          </cell>
        </row>
        <row r="45">
          <cell r="A45" t="str">
            <v>0431</v>
          </cell>
          <cell r="B45" t="str">
            <v>Вугільна галузь та інші галузі з видобутку твердого палива</v>
          </cell>
          <cell r="C45">
            <v>4222451200</v>
          </cell>
          <cell r="D45">
            <v>4222451200</v>
          </cell>
          <cell r="E45">
            <v>4023124000</v>
          </cell>
          <cell r="F45">
            <v>3709797525.3600001</v>
          </cell>
          <cell r="G45">
            <v>0</v>
          </cell>
          <cell r="H45">
            <v>0</v>
          </cell>
          <cell r="I45">
            <v>0</v>
          </cell>
          <cell r="J45">
            <v>4222451200</v>
          </cell>
          <cell r="K45">
            <v>4222451200</v>
          </cell>
          <cell r="L45">
            <v>3709797525.3600001</v>
          </cell>
        </row>
        <row r="46">
          <cell r="A46" t="str">
            <v>0433</v>
          </cell>
          <cell r="B46" t="str">
            <v>Електроенергетична галузь</v>
          </cell>
          <cell r="C46">
            <v>9861100</v>
          </cell>
          <cell r="D46">
            <v>9861100</v>
          </cell>
          <cell r="E46">
            <v>6661100</v>
          </cell>
          <cell r="F46">
            <v>5395653.6399999997</v>
          </cell>
          <cell r="G46">
            <v>764783500</v>
          </cell>
          <cell r="H46">
            <v>766229326</v>
          </cell>
          <cell r="I46">
            <v>7023700.2199999997</v>
          </cell>
          <cell r="J46">
            <v>774644600</v>
          </cell>
          <cell r="K46">
            <v>776090426</v>
          </cell>
          <cell r="L46">
            <v>12419353.859999999</v>
          </cell>
        </row>
        <row r="47">
          <cell r="A47" t="str">
            <v>0434</v>
          </cell>
          <cell r="B47" t="str">
            <v>Інші галузі паливно-енергетичного комплексу</v>
          </cell>
          <cell r="C47">
            <v>371447200</v>
          </cell>
          <cell r="D47">
            <v>371447200</v>
          </cell>
          <cell r="E47">
            <v>273309600</v>
          </cell>
          <cell r="F47">
            <v>239889699.59999999</v>
          </cell>
          <cell r="G47">
            <v>0</v>
          </cell>
          <cell r="H47">
            <v>523025.44</v>
          </cell>
          <cell r="I47">
            <v>462374.8</v>
          </cell>
          <cell r="J47">
            <v>371447200</v>
          </cell>
          <cell r="K47">
            <v>371970225.44</v>
          </cell>
          <cell r="L47">
            <v>240352074.40000001</v>
          </cell>
        </row>
        <row r="48">
          <cell r="A48" t="str">
            <v>0440</v>
          </cell>
          <cell r="B48" t="str">
            <v>Інша промисловість та будівництво</v>
          </cell>
          <cell r="C48">
            <v>2966698900</v>
          </cell>
          <cell r="D48">
            <v>3002583000</v>
          </cell>
          <cell r="E48">
            <v>1235930400</v>
          </cell>
          <cell r="F48">
            <v>662140787.23000002</v>
          </cell>
          <cell r="G48">
            <v>28320000</v>
          </cell>
          <cell r="H48">
            <v>28320000</v>
          </cell>
          <cell r="I48">
            <v>10029206.039999999</v>
          </cell>
          <cell r="J48">
            <v>2995018900</v>
          </cell>
          <cell r="K48">
            <v>3030903000</v>
          </cell>
          <cell r="L48">
            <v>672169993.26999998</v>
          </cell>
        </row>
        <row r="49">
          <cell r="A49" t="str">
            <v>0441</v>
          </cell>
          <cell r="B49" t="str">
            <v>Промисловість з видобутку рудних і нерудних корисних копалин</v>
          </cell>
          <cell r="C49">
            <v>59343500</v>
          </cell>
          <cell r="D49">
            <v>59343500</v>
          </cell>
          <cell r="E49">
            <v>44632600</v>
          </cell>
          <cell r="F49">
            <v>43983622.140000001</v>
          </cell>
          <cell r="G49">
            <v>28320000</v>
          </cell>
          <cell r="H49">
            <v>28320000</v>
          </cell>
          <cell r="I49">
            <v>10029206.039999999</v>
          </cell>
          <cell r="J49">
            <v>87663500</v>
          </cell>
          <cell r="K49">
            <v>87663500</v>
          </cell>
          <cell r="L49">
            <v>54012828.18</v>
          </cell>
        </row>
        <row r="50">
          <cell r="A50" t="str">
            <v>0442</v>
          </cell>
          <cell r="B50" t="str">
            <v>Обробна промисловість</v>
          </cell>
          <cell r="C50">
            <v>2530000000</v>
          </cell>
          <cell r="D50">
            <v>2530000000</v>
          </cell>
          <cell r="E50">
            <v>885498900</v>
          </cell>
          <cell r="F50">
            <v>366992454.18000001</v>
          </cell>
          <cell r="G50">
            <v>0</v>
          </cell>
          <cell r="H50">
            <v>0</v>
          </cell>
          <cell r="I50">
            <v>0</v>
          </cell>
          <cell r="J50">
            <v>2530000000</v>
          </cell>
          <cell r="K50">
            <v>2530000000</v>
          </cell>
          <cell r="L50">
            <v>366992454.18000001</v>
          </cell>
        </row>
        <row r="51">
          <cell r="A51" t="str">
            <v>0443</v>
          </cell>
          <cell r="B51" t="str">
            <v>Будівництво</v>
          </cell>
          <cell r="C51">
            <v>337355400</v>
          </cell>
          <cell r="D51">
            <v>373239500</v>
          </cell>
          <cell r="E51">
            <v>282904400</v>
          </cell>
          <cell r="F51">
            <v>228270210.91</v>
          </cell>
          <cell r="G51">
            <v>0</v>
          </cell>
          <cell r="H51">
            <v>0</v>
          </cell>
          <cell r="I51">
            <v>0</v>
          </cell>
          <cell r="J51">
            <v>337355400</v>
          </cell>
          <cell r="K51">
            <v>373239500</v>
          </cell>
          <cell r="L51">
            <v>228270210.91</v>
          </cell>
        </row>
        <row r="52">
          <cell r="A52" t="str">
            <v>0444</v>
          </cell>
          <cell r="B52" t="str">
            <v>Відтворення мінерально-сировинної бази</v>
          </cell>
          <cell r="C52">
            <v>40000000</v>
          </cell>
          <cell r="D52">
            <v>40000000</v>
          </cell>
          <cell r="E52">
            <v>22894500</v>
          </cell>
          <cell r="F52">
            <v>22894500</v>
          </cell>
          <cell r="G52">
            <v>0</v>
          </cell>
          <cell r="H52">
            <v>0</v>
          </cell>
          <cell r="I52">
            <v>0</v>
          </cell>
          <cell r="J52">
            <v>40000000</v>
          </cell>
          <cell r="K52">
            <v>40000000</v>
          </cell>
          <cell r="L52">
            <v>22894500</v>
          </cell>
        </row>
        <row r="53">
          <cell r="A53" t="str">
            <v>0450</v>
          </cell>
          <cell r="B53" t="str">
            <v>Транспорт</v>
          </cell>
          <cell r="C53">
            <v>1331742400</v>
          </cell>
          <cell r="D53">
            <v>36358733900</v>
          </cell>
          <cell r="E53">
            <v>27491395762</v>
          </cell>
          <cell r="F53">
            <v>13234941506.370001</v>
          </cell>
          <cell r="G53">
            <v>47861600800</v>
          </cell>
          <cell r="H53">
            <v>61481479968.599998</v>
          </cell>
          <cell r="I53">
            <v>37958587075.129997</v>
          </cell>
          <cell r="J53">
            <v>49193343200</v>
          </cell>
          <cell r="K53">
            <v>97840213868.600006</v>
          </cell>
          <cell r="L53">
            <v>51193528581.5</v>
          </cell>
        </row>
        <row r="54">
          <cell r="A54" t="str">
            <v>0451</v>
          </cell>
          <cell r="B54" t="str">
            <v>Автомобільний транспорт</v>
          </cell>
          <cell r="C54">
            <v>137631600</v>
          </cell>
          <cell r="D54">
            <v>137631600</v>
          </cell>
          <cell r="E54">
            <v>102242100</v>
          </cell>
          <cell r="F54">
            <v>94592810.799999997</v>
          </cell>
          <cell r="G54">
            <v>0</v>
          </cell>
          <cell r="H54">
            <v>709524.6</v>
          </cell>
          <cell r="I54">
            <v>0</v>
          </cell>
          <cell r="J54">
            <v>137631600</v>
          </cell>
          <cell r="K54">
            <v>138341124.59999999</v>
          </cell>
          <cell r="L54">
            <v>94592810.799999997</v>
          </cell>
        </row>
        <row r="55">
          <cell r="A55" t="str">
            <v>0452</v>
          </cell>
          <cell r="B55" t="str">
            <v>Водний транспорт</v>
          </cell>
          <cell r="C55">
            <v>90905400</v>
          </cell>
          <cell r="D55">
            <v>90905400</v>
          </cell>
          <cell r="E55">
            <v>68730800</v>
          </cell>
          <cell r="F55">
            <v>67007927.479999997</v>
          </cell>
          <cell r="G55">
            <v>0</v>
          </cell>
          <cell r="H55">
            <v>2611420.6</v>
          </cell>
          <cell r="I55">
            <v>2611420.6</v>
          </cell>
          <cell r="J55">
            <v>90905400</v>
          </cell>
          <cell r="K55">
            <v>93516820.599999994</v>
          </cell>
          <cell r="L55">
            <v>69619348.079999998</v>
          </cell>
        </row>
        <row r="56">
          <cell r="A56" t="str">
            <v>0454</v>
          </cell>
          <cell r="B56" t="str">
            <v>Повітряний транспорт</v>
          </cell>
          <cell r="C56">
            <v>122256300</v>
          </cell>
          <cell r="D56">
            <v>122256300</v>
          </cell>
          <cell r="E56">
            <v>66399300</v>
          </cell>
          <cell r="F56">
            <v>14353383.27</v>
          </cell>
          <cell r="G56">
            <v>345600000</v>
          </cell>
          <cell r="H56">
            <v>345893000</v>
          </cell>
          <cell r="I56">
            <v>140730572.93000001</v>
          </cell>
          <cell r="J56">
            <v>467856300</v>
          </cell>
          <cell r="K56">
            <v>468149300</v>
          </cell>
          <cell r="L56">
            <v>155083956.19999999</v>
          </cell>
        </row>
        <row r="57">
          <cell r="A57" t="str">
            <v>0455</v>
          </cell>
          <cell r="B57" t="str">
            <v>Трубопровідний та інший транспорт</v>
          </cell>
          <cell r="C57">
            <v>116809000</v>
          </cell>
          <cell r="D57">
            <v>143800500</v>
          </cell>
          <cell r="E57">
            <v>106952500</v>
          </cell>
          <cell r="F57">
            <v>97557917.420000002</v>
          </cell>
          <cell r="G57">
            <v>0</v>
          </cell>
          <cell r="H57">
            <v>60000</v>
          </cell>
          <cell r="I57">
            <v>0</v>
          </cell>
          <cell r="J57">
            <v>116809000</v>
          </cell>
          <cell r="K57">
            <v>143860500</v>
          </cell>
          <cell r="L57">
            <v>97557917.420000002</v>
          </cell>
        </row>
        <row r="58">
          <cell r="A58" t="str">
            <v>0456</v>
          </cell>
          <cell r="B58" t="str">
            <v>Дорожнє господарство</v>
          </cell>
          <cell r="C58">
            <v>864140100</v>
          </cell>
          <cell r="D58">
            <v>35864140100</v>
          </cell>
          <cell r="E58">
            <v>27147071062</v>
          </cell>
          <cell r="F58">
            <v>12961429467.4</v>
          </cell>
          <cell r="G58">
            <v>47516000800</v>
          </cell>
          <cell r="H58">
            <v>61132206023.400002</v>
          </cell>
          <cell r="I58">
            <v>37815245081.599998</v>
          </cell>
          <cell r="J58">
            <v>48380140900</v>
          </cell>
          <cell r="K58">
            <v>96996346123.399994</v>
          </cell>
          <cell r="L58">
            <v>50776674549</v>
          </cell>
        </row>
        <row r="59">
          <cell r="A59" t="str">
            <v>0460</v>
          </cell>
          <cell r="B59" t="str">
            <v>Зв’язок, телекомунікації та інформатика</v>
          </cell>
          <cell r="C59">
            <v>297227000</v>
          </cell>
          <cell r="D59">
            <v>297227000</v>
          </cell>
          <cell r="E59">
            <v>224159100</v>
          </cell>
          <cell r="F59">
            <v>206036277.33000001</v>
          </cell>
          <cell r="G59">
            <v>3523200</v>
          </cell>
          <cell r="H59">
            <v>7467754</v>
          </cell>
          <cell r="I59">
            <v>2267574.41</v>
          </cell>
          <cell r="J59">
            <v>300750200</v>
          </cell>
          <cell r="K59">
            <v>304694754</v>
          </cell>
          <cell r="L59">
            <v>208303851.74000001</v>
          </cell>
        </row>
        <row r="60">
          <cell r="A60" t="str">
            <v>0470</v>
          </cell>
          <cell r="B60" t="str">
            <v>Інші галузі економіки</v>
          </cell>
          <cell r="C60">
            <v>6500032600</v>
          </cell>
          <cell r="D60">
            <v>6545846700</v>
          </cell>
          <cell r="E60">
            <v>4685224800</v>
          </cell>
          <cell r="F60">
            <v>3288440874.9099998</v>
          </cell>
          <cell r="G60">
            <v>64655200</v>
          </cell>
          <cell r="H60">
            <v>94568319.489999995</v>
          </cell>
          <cell r="I60">
            <v>27198268.149999999</v>
          </cell>
          <cell r="J60">
            <v>6564687800</v>
          </cell>
          <cell r="K60">
            <v>6640415019.4899998</v>
          </cell>
          <cell r="L60">
            <v>3315639143.0599999</v>
          </cell>
        </row>
        <row r="61">
          <cell r="A61" t="str">
            <v>0480</v>
          </cell>
          <cell r="B61" t="str">
            <v>Фундаментальні та прикладні дослідження і розробки в галузях економіки</v>
          </cell>
          <cell r="C61">
            <v>678121700</v>
          </cell>
          <cell r="D61">
            <v>678121700</v>
          </cell>
          <cell r="E61">
            <v>456387500</v>
          </cell>
          <cell r="F61">
            <v>420128659.37</v>
          </cell>
          <cell r="G61">
            <v>1061060300</v>
          </cell>
          <cell r="H61">
            <v>1089050860.53</v>
          </cell>
          <cell r="I61">
            <v>475964464.57999998</v>
          </cell>
          <cell r="J61">
            <v>1739182000</v>
          </cell>
          <cell r="K61">
            <v>1767172560.53</v>
          </cell>
          <cell r="L61">
            <v>896093123.95000005</v>
          </cell>
        </row>
        <row r="62">
          <cell r="A62" t="str">
            <v>0481</v>
          </cell>
          <cell r="B62" t="str">
            <v>Фундаментальні та прикладні дослідження і розробки у сфері економічної, торгівельної та трудової діяльності</v>
          </cell>
          <cell r="C62">
            <v>7884800</v>
          </cell>
          <cell r="D62">
            <v>7884800</v>
          </cell>
          <cell r="E62">
            <v>5801700</v>
          </cell>
          <cell r="F62">
            <v>5707138.9500000002</v>
          </cell>
          <cell r="G62">
            <v>4910000</v>
          </cell>
          <cell r="H62">
            <v>4954740</v>
          </cell>
          <cell r="I62">
            <v>593561.87</v>
          </cell>
          <cell r="J62">
            <v>12794800</v>
          </cell>
          <cell r="K62">
            <v>12839540</v>
          </cell>
          <cell r="L62">
            <v>6300700.8200000003</v>
          </cell>
        </row>
        <row r="63">
          <cell r="A63" t="str">
            <v>0482</v>
          </cell>
          <cell r="B63"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C63">
            <v>568090700</v>
          </cell>
          <cell r="D63">
            <v>568090700</v>
          </cell>
          <cell r="E63">
            <v>410031800</v>
          </cell>
          <cell r="F63">
            <v>404020605.75999999</v>
          </cell>
          <cell r="G63">
            <v>1056000300</v>
          </cell>
          <cell r="H63">
            <v>1083498634.4200001</v>
          </cell>
          <cell r="I63">
            <v>475146722.13</v>
          </cell>
          <cell r="J63">
            <v>1624091000</v>
          </cell>
          <cell r="K63">
            <v>1651589334.4200001</v>
          </cell>
          <cell r="L63">
            <v>879167327.88999999</v>
          </cell>
        </row>
        <row r="64">
          <cell r="A64" t="str">
            <v>0484</v>
          </cell>
          <cell r="B64" t="str">
            <v>Фундаментальні та прикладні дослідження і розробки у інших галузях промисловості та будівництві</v>
          </cell>
          <cell r="C64">
            <v>7146200</v>
          </cell>
          <cell r="D64">
            <v>7146200</v>
          </cell>
          <cell r="E64">
            <v>5252200</v>
          </cell>
          <cell r="F64">
            <v>1400914.66</v>
          </cell>
          <cell r="G64">
            <v>150000</v>
          </cell>
          <cell r="H64">
            <v>597486.11</v>
          </cell>
          <cell r="I64">
            <v>224180.58</v>
          </cell>
          <cell r="J64">
            <v>7296200</v>
          </cell>
          <cell r="K64">
            <v>7743686.1100000003</v>
          </cell>
          <cell r="L64">
            <v>1625095.24</v>
          </cell>
        </row>
        <row r="65">
          <cell r="A65" t="str">
            <v>0487</v>
          </cell>
          <cell r="B65" t="str">
            <v>Фундаментальні та прикладні дослідження і розробки в інших галузях економіки</v>
          </cell>
          <cell r="C65">
            <v>95000000</v>
          </cell>
          <cell r="D65">
            <v>95000000</v>
          </cell>
          <cell r="E65">
            <v>35301800</v>
          </cell>
          <cell r="F65">
            <v>9000000</v>
          </cell>
          <cell r="G65">
            <v>0</v>
          </cell>
          <cell r="H65">
            <v>0</v>
          </cell>
          <cell r="I65">
            <v>0</v>
          </cell>
          <cell r="J65">
            <v>95000000</v>
          </cell>
          <cell r="K65">
            <v>95000000</v>
          </cell>
          <cell r="L65">
            <v>9000000</v>
          </cell>
        </row>
        <row r="66">
          <cell r="A66" t="str">
            <v>0490</v>
          </cell>
          <cell r="B66" t="str">
            <v>Інша економічна діяльність</v>
          </cell>
          <cell r="C66">
            <v>399546800</v>
          </cell>
          <cell r="D66">
            <v>399546800</v>
          </cell>
          <cell r="E66">
            <v>353353500</v>
          </cell>
          <cell r="F66">
            <v>316116891.44999999</v>
          </cell>
          <cell r="G66">
            <v>3527419400</v>
          </cell>
          <cell r="H66">
            <v>8832437596.5300007</v>
          </cell>
          <cell r="I66">
            <v>1795890099.73</v>
          </cell>
          <cell r="J66">
            <v>3926966200</v>
          </cell>
          <cell r="K66">
            <v>9231984396.5300007</v>
          </cell>
          <cell r="L66">
            <v>2112006991.1800001</v>
          </cell>
        </row>
        <row r="67">
          <cell r="A67" t="str">
            <v>0500</v>
          </cell>
          <cell r="B67" t="str">
            <v>Охорона навколишнього природного середовища</v>
          </cell>
          <cell r="C67">
            <v>6144885200</v>
          </cell>
          <cell r="D67">
            <v>6332803000</v>
          </cell>
          <cell r="E67">
            <v>4030572750</v>
          </cell>
          <cell r="F67">
            <v>2843351445.4400001</v>
          </cell>
          <cell r="G67">
            <v>1271093300</v>
          </cell>
          <cell r="H67">
            <v>1350180896.5899999</v>
          </cell>
          <cell r="I67">
            <v>265642753.27000001</v>
          </cell>
          <cell r="J67">
            <v>7415978500</v>
          </cell>
          <cell r="K67">
            <v>7682983896.5900002</v>
          </cell>
          <cell r="L67">
            <v>3108994198.71</v>
          </cell>
        </row>
        <row r="68">
          <cell r="A68" t="str">
            <v>0510</v>
          </cell>
          <cell r="B68" t="str">
            <v>Запобігання та ліквідація забруднення навколишнього природного середовища</v>
          </cell>
          <cell r="C68">
            <v>4879098800</v>
          </cell>
          <cell r="D68">
            <v>5027659800</v>
          </cell>
          <cell r="E68">
            <v>3044395250</v>
          </cell>
          <cell r="F68">
            <v>1929669465.75</v>
          </cell>
          <cell r="G68">
            <v>1130952700</v>
          </cell>
          <cell r="H68">
            <v>1162718071.48</v>
          </cell>
          <cell r="I68">
            <v>197440519.59</v>
          </cell>
          <cell r="J68">
            <v>6010051500</v>
          </cell>
          <cell r="K68">
            <v>6190377871.4799995</v>
          </cell>
          <cell r="L68">
            <v>2127109985.3399999</v>
          </cell>
        </row>
        <row r="69">
          <cell r="A69" t="str">
            <v>0511</v>
          </cell>
          <cell r="B69" t="str">
            <v>Охорона та раціональне використання природних ресурсів</v>
          </cell>
          <cell r="C69">
            <v>638040400</v>
          </cell>
          <cell r="D69">
            <v>638040400</v>
          </cell>
          <cell r="E69">
            <v>464958200</v>
          </cell>
          <cell r="F69">
            <v>447628183.69999999</v>
          </cell>
          <cell r="G69">
            <v>117910800</v>
          </cell>
          <cell r="H69">
            <v>124669768</v>
          </cell>
          <cell r="I69">
            <v>26762428.57</v>
          </cell>
          <cell r="J69">
            <v>755951200</v>
          </cell>
          <cell r="K69">
            <v>762710168</v>
          </cell>
          <cell r="L69">
            <v>474390612.26999998</v>
          </cell>
        </row>
        <row r="70">
          <cell r="A70" t="str">
            <v>0512</v>
          </cell>
          <cell r="B70" t="str">
            <v>Утилізація відходів</v>
          </cell>
          <cell r="C70">
            <v>2546185600</v>
          </cell>
          <cell r="D70">
            <v>2694746600</v>
          </cell>
          <cell r="E70">
            <v>1397545800</v>
          </cell>
          <cell r="F70">
            <v>346327279.62</v>
          </cell>
          <cell r="G70">
            <v>1013041900</v>
          </cell>
          <cell r="H70">
            <v>1037519186.52</v>
          </cell>
          <cell r="I70">
            <v>170148974.06</v>
          </cell>
          <cell r="J70">
            <v>3559227500</v>
          </cell>
          <cell r="K70">
            <v>3732265786.52</v>
          </cell>
          <cell r="L70">
            <v>516476253.68000001</v>
          </cell>
        </row>
        <row r="71">
          <cell r="A71" t="str">
            <v>0513</v>
          </cell>
          <cell r="B71" t="str">
            <v>Ліквідація іншого забруднення навколишнього природного середовища</v>
          </cell>
          <cell r="C71">
            <v>1694872800</v>
          </cell>
          <cell r="D71">
            <v>1694872800</v>
          </cell>
          <cell r="E71">
            <v>1181891250</v>
          </cell>
          <cell r="F71">
            <v>1135714002.4300001</v>
          </cell>
          <cell r="G71">
            <v>0</v>
          </cell>
          <cell r="H71">
            <v>529116.96</v>
          </cell>
          <cell r="I71">
            <v>529116.96</v>
          </cell>
          <cell r="J71">
            <v>1694872800</v>
          </cell>
          <cell r="K71">
            <v>1695401916.96</v>
          </cell>
          <cell r="L71">
            <v>1136243119.3900001</v>
          </cell>
        </row>
        <row r="72">
          <cell r="A72" t="str">
            <v>0520</v>
          </cell>
          <cell r="B72" t="str">
            <v>Збереження природно-заповідного фонду</v>
          </cell>
          <cell r="C72">
            <v>501912200</v>
          </cell>
          <cell r="D72">
            <v>501912200</v>
          </cell>
          <cell r="E72">
            <v>374978800</v>
          </cell>
          <cell r="F72">
            <v>341797966.44</v>
          </cell>
          <cell r="G72">
            <v>62614400</v>
          </cell>
          <cell r="H72">
            <v>76032906.620000005</v>
          </cell>
          <cell r="I72">
            <v>37541364.049999997</v>
          </cell>
          <cell r="J72">
            <v>564526600</v>
          </cell>
          <cell r="K72">
            <v>577945106.62</v>
          </cell>
          <cell r="L72">
            <v>379339330.49000001</v>
          </cell>
        </row>
        <row r="73">
          <cell r="A73" t="str">
            <v>0530</v>
          </cell>
          <cell r="B73" t="str">
            <v>Фундаментальні та прикладні дослідження і розробки у сфері охорони навколишнього природного середовища</v>
          </cell>
          <cell r="C73">
            <v>145357400</v>
          </cell>
          <cell r="D73">
            <v>145357400</v>
          </cell>
          <cell r="E73">
            <v>104920900</v>
          </cell>
          <cell r="F73">
            <v>96578020.950000003</v>
          </cell>
          <cell r="G73">
            <v>21273300</v>
          </cell>
          <cell r="H73">
            <v>33323531.260000002</v>
          </cell>
          <cell r="I73">
            <v>17999770.25</v>
          </cell>
          <cell r="J73">
            <v>166630700</v>
          </cell>
          <cell r="K73">
            <v>178680931.25999999</v>
          </cell>
          <cell r="L73">
            <v>114577791.2</v>
          </cell>
        </row>
        <row r="74">
          <cell r="A74" t="str">
            <v>0540</v>
          </cell>
          <cell r="B74" t="str">
            <v>Інша діяльність у сфері охорони навколишнього природного середовища</v>
          </cell>
          <cell r="C74">
            <v>618516800</v>
          </cell>
          <cell r="D74">
            <v>657873600</v>
          </cell>
          <cell r="E74">
            <v>506277800</v>
          </cell>
          <cell r="F74">
            <v>475305992.30000001</v>
          </cell>
          <cell r="G74">
            <v>56252900</v>
          </cell>
          <cell r="H74">
            <v>78106387.230000004</v>
          </cell>
          <cell r="I74">
            <v>12661099.380000001</v>
          </cell>
          <cell r="J74">
            <v>674769700</v>
          </cell>
          <cell r="K74">
            <v>735979987.23000002</v>
          </cell>
          <cell r="L74">
            <v>487967091.68000001</v>
          </cell>
        </row>
        <row r="75">
          <cell r="A75" t="str">
            <v>0600</v>
          </cell>
          <cell r="B75" t="str">
            <v>Житлово-комунальне господарство</v>
          </cell>
          <cell r="C75">
            <v>0</v>
          </cell>
          <cell r="D75">
            <v>0</v>
          </cell>
          <cell r="E75">
            <v>0</v>
          </cell>
          <cell r="F75">
            <v>0</v>
          </cell>
          <cell r="G75">
            <v>303781800</v>
          </cell>
          <cell r="H75">
            <v>303781800</v>
          </cell>
          <cell r="I75">
            <v>24696444.27</v>
          </cell>
          <cell r="J75">
            <v>303781800</v>
          </cell>
          <cell r="K75">
            <v>303781800</v>
          </cell>
          <cell r="L75">
            <v>24696444.27</v>
          </cell>
        </row>
        <row r="76">
          <cell r="A76" t="str">
            <v>0610</v>
          </cell>
          <cell r="B76" t="str">
            <v>Житлове господарство</v>
          </cell>
          <cell r="C76">
            <v>0</v>
          </cell>
          <cell r="D76">
            <v>0</v>
          </cell>
          <cell r="E76">
            <v>0</v>
          </cell>
          <cell r="F76">
            <v>0</v>
          </cell>
          <cell r="G76">
            <v>0</v>
          </cell>
          <cell r="H76">
            <v>0</v>
          </cell>
          <cell r="I76">
            <v>0</v>
          </cell>
          <cell r="J76">
            <v>0</v>
          </cell>
          <cell r="K76">
            <v>0</v>
          </cell>
          <cell r="L76">
            <v>0</v>
          </cell>
        </row>
        <row r="77">
          <cell r="A77" t="str">
            <v>0620</v>
          </cell>
          <cell r="B77" t="str">
            <v>Комунальне господарство</v>
          </cell>
          <cell r="C77">
            <v>0</v>
          </cell>
          <cell r="D77">
            <v>0</v>
          </cell>
          <cell r="E77">
            <v>0</v>
          </cell>
          <cell r="F77">
            <v>0</v>
          </cell>
          <cell r="G77">
            <v>303781800</v>
          </cell>
          <cell r="H77">
            <v>303781800</v>
          </cell>
          <cell r="I77">
            <v>24696444.27</v>
          </cell>
          <cell r="J77">
            <v>303781800</v>
          </cell>
          <cell r="K77">
            <v>303781800</v>
          </cell>
          <cell r="L77">
            <v>24696444.27</v>
          </cell>
        </row>
        <row r="78">
          <cell r="A78" t="str">
            <v>0700</v>
          </cell>
          <cell r="B78" t="str">
            <v>Охорона здоров’я</v>
          </cell>
          <cell r="C78">
            <v>111491760700</v>
          </cell>
          <cell r="D78">
            <v>123732500900</v>
          </cell>
          <cell r="E78">
            <v>88587650600</v>
          </cell>
          <cell r="F78">
            <v>60652102076.120003</v>
          </cell>
          <cell r="G78">
            <v>2016846800</v>
          </cell>
          <cell r="H78">
            <v>3695062577.7600002</v>
          </cell>
          <cell r="I78">
            <v>1972182902.0799999</v>
          </cell>
          <cell r="J78">
            <v>113508607500</v>
          </cell>
          <cell r="K78">
            <v>127427563477.75999</v>
          </cell>
          <cell r="L78">
            <v>62624284978.199997</v>
          </cell>
        </row>
        <row r="79">
          <cell r="A79" t="str">
            <v>0720</v>
          </cell>
          <cell r="B79" t="str">
            <v>Поліклініки і амбулаторії, швидка та невідкладна допомога</v>
          </cell>
          <cell r="C79">
            <v>157333400</v>
          </cell>
          <cell r="D79">
            <v>157333400</v>
          </cell>
          <cell r="E79">
            <v>116313300</v>
          </cell>
          <cell r="F79">
            <v>109852991.88</v>
          </cell>
          <cell r="G79">
            <v>22871500</v>
          </cell>
          <cell r="H79">
            <v>25467211.68</v>
          </cell>
          <cell r="I79">
            <v>10484954.640000001</v>
          </cell>
          <cell r="J79">
            <v>180204900</v>
          </cell>
          <cell r="K79">
            <v>182800611.68000001</v>
          </cell>
          <cell r="L79">
            <v>120337946.52</v>
          </cell>
        </row>
        <row r="80">
          <cell r="A80" t="str">
            <v>0722</v>
          </cell>
          <cell r="B80" t="str">
            <v>Спеціалізовані та стоматологічні поліклініки</v>
          </cell>
          <cell r="C80">
            <v>157333400</v>
          </cell>
          <cell r="D80">
            <v>157333400</v>
          </cell>
          <cell r="E80">
            <v>116313300</v>
          </cell>
          <cell r="F80">
            <v>109852991.88</v>
          </cell>
          <cell r="G80">
            <v>22871500</v>
          </cell>
          <cell r="H80">
            <v>25467211.68</v>
          </cell>
          <cell r="I80">
            <v>10484954.640000001</v>
          </cell>
          <cell r="J80">
            <v>180204900</v>
          </cell>
          <cell r="K80">
            <v>182800611.68000001</v>
          </cell>
          <cell r="L80">
            <v>120337946.52</v>
          </cell>
        </row>
        <row r="81">
          <cell r="A81" t="str">
            <v>0730</v>
          </cell>
          <cell r="B81" t="str">
            <v>Лікарні та санаторно-курортні заклади</v>
          </cell>
          <cell r="C81">
            <v>6901171200</v>
          </cell>
          <cell r="D81">
            <v>6942333400</v>
          </cell>
          <cell r="E81">
            <v>5383770100</v>
          </cell>
          <cell r="F81">
            <v>4563926488.0799999</v>
          </cell>
          <cell r="G81">
            <v>328035300</v>
          </cell>
          <cell r="H81">
            <v>788410856.88999999</v>
          </cell>
          <cell r="I81">
            <v>560611467.60000002</v>
          </cell>
          <cell r="J81">
            <v>7229206500</v>
          </cell>
          <cell r="K81">
            <v>7730744256.8900003</v>
          </cell>
          <cell r="L81">
            <v>5124537955.6800003</v>
          </cell>
        </row>
        <row r="82">
          <cell r="A82" t="str">
            <v>0731</v>
          </cell>
          <cell r="B82" t="str">
            <v>Лікарні загального профілю</v>
          </cell>
          <cell r="C82">
            <v>806673700</v>
          </cell>
          <cell r="D82">
            <v>847835900</v>
          </cell>
          <cell r="E82">
            <v>636027300</v>
          </cell>
          <cell r="F82">
            <v>566027302.87</v>
          </cell>
          <cell r="G82">
            <v>116450000</v>
          </cell>
          <cell r="H82">
            <v>146853563.61000001</v>
          </cell>
          <cell r="I82">
            <v>82667358.299999997</v>
          </cell>
          <cell r="J82">
            <v>923123700</v>
          </cell>
          <cell r="K82">
            <v>994689463.61000001</v>
          </cell>
          <cell r="L82">
            <v>648694661.16999996</v>
          </cell>
        </row>
        <row r="83">
          <cell r="A83" t="str">
            <v>0732</v>
          </cell>
          <cell r="B83" t="str">
            <v>Спеціалізовані лікарні та інші спеціалізовані заклади</v>
          </cell>
          <cell r="C83">
            <v>5379875800</v>
          </cell>
          <cell r="D83">
            <v>5379875800</v>
          </cell>
          <cell r="E83">
            <v>4222881800</v>
          </cell>
          <cell r="F83">
            <v>3616566843.4000001</v>
          </cell>
          <cell r="G83">
            <v>115337400</v>
          </cell>
          <cell r="H83">
            <v>544297642.02999997</v>
          </cell>
          <cell r="I83">
            <v>436481825.61000001</v>
          </cell>
          <cell r="J83">
            <v>5495213200</v>
          </cell>
          <cell r="K83">
            <v>5924173442.0299997</v>
          </cell>
          <cell r="L83">
            <v>4053048669.0100002</v>
          </cell>
        </row>
        <row r="84">
          <cell r="A84" t="str">
            <v>0734</v>
          </cell>
          <cell r="B84" t="str">
            <v>Санаторно-курортні заклади</v>
          </cell>
          <cell r="C84">
            <v>714621700</v>
          </cell>
          <cell r="D84">
            <v>714621700</v>
          </cell>
          <cell r="E84">
            <v>524861000</v>
          </cell>
          <cell r="F84">
            <v>381332341.81</v>
          </cell>
          <cell r="G84">
            <v>96247900</v>
          </cell>
          <cell r="H84">
            <v>97259651.25</v>
          </cell>
          <cell r="I84">
            <v>41462283.689999998</v>
          </cell>
          <cell r="J84">
            <v>810869600</v>
          </cell>
          <cell r="K84">
            <v>811881351.25</v>
          </cell>
          <cell r="L84">
            <v>422794625.5</v>
          </cell>
        </row>
        <row r="85">
          <cell r="A85" t="str">
            <v>0740</v>
          </cell>
          <cell r="B85" t="str">
            <v>Санітарно-профілактичні та протиепідемічні заходи і заклади</v>
          </cell>
          <cell r="C85">
            <v>3290749000</v>
          </cell>
          <cell r="D85">
            <v>3117780400</v>
          </cell>
          <cell r="E85">
            <v>2032465600</v>
          </cell>
          <cell r="F85">
            <v>1085496023.97</v>
          </cell>
          <cell r="G85">
            <v>457375500</v>
          </cell>
          <cell r="H85">
            <v>1273387473.45</v>
          </cell>
          <cell r="I85">
            <v>990101177.74000001</v>
          </cell>
          <cell r="J85">
            <v>3748124500</v>
          </cell>
          <cell r="K85">
            <v>4391167873.4499998</v>
          </cell>
          <cell r="L85">
            <v>2075597201.71</v>
          </cell>
        </row>
        <row r="86">
          <cell r="A86" t="str">
            <v>0750</v>
          </cell>
          <cell r="B86" t="str">
            <v>Фундаментальні та прикладні дослідження і розробки у сфері охорони здоров'я</v>
          </cell>
          <cell r="C86">
            <v>458027900</v>
          </cell>
          <cell r="D86">
            <v>458027900</v>
          </cell>
          <cell r="E86">
            <v>330537100</v>
          </cell>
          <cell r="F86">
            <v>309446849.22000003</v>
          </cell>
          <cell r="G86">
            <v>84149900</v>
          </cell>
          <cell r="H86">
            <v>167403064.80000001</v>
          </cell>
          <cell r="I86">
            <v>73364988.620000005</v>
          </cell>
          <cell r="J86">
            <v>542177800</v>
          </cell>
          <cell r="K86">
            <v>625430964.79999995</v>
          </cell>
          <cell r="L86">
            <v>382811837.83999997</v>
          </cell>
        </row>
        <row r="87">
          <cell r="A87" t="str">
            <v>0760</v>
          </cell>
          <cell r="B87" t="str">
            <v>Інша діяльність у сфері охорони здоров’я</v>
          </cell>
          <cell r="C87">
            <v>100684479200</v>
          </cell>
          <cell r="D87">
            <v>113057025800</v>
          </cell>
          <cell r="E87">
            <v>80724564500</v>
          </cell>
          <cell r="F87">
            <v>54583379722.970001</v>
          </cell>
          <cell r="G87">
            <v>1124414600</v>
          </cell>
          <cell r="H87">
            <v>1440393970.9400001</v>
          </cell>
          <cell r="I87">
            <v>337620313.48000002</v>
          </cell>
          <cell r="J87">
            <v>101808893800</v>
          </cell>
          <cell r="K87">
            <v>114497419770.94</v>
          </cell>
          <cell r="L87">
            <v>54921000036.449997</v>
          </cell>
        </row>
        <row r="88">
          <cell r="A88" t="str">
            <v>0763</v>
          </cell>
          <cell r="B88" t="str">
            <v>Інші заклади та заходи у сфері охорони здоров'я</v>
          </cell>
          <cell r="C88">
            <v>100684479200</v>
          </cell>
          <cell r="D88">
            <v>113057025800</v>
          </cell>
          <cell r="E88">
            <v>80724564500</v>
          </cell>
          <cell r="F88">
            <v>54583379722.970001</v>
          </cell>
          <cell r="G88">
            <v>1124414600</v>
          </cell>
          <cell r="H88">
            <v>1440393970.9400001</v>
          </cell>
          <cell r="I88">
            <v>337620313.48000002</v>
          </cell>
          <cell r="J88">
            <v>101808893800</v>
          </cell>
          <cell r="K88">
            <v>114497419770.94</v>
          </cell>
          <cell r="L88">
            <v>54921000036.449997</v>
          </cell>
        </row>
        <row r="89">
          <cell r="A89" t="str">
            <v>0800</v>
          </cell>
          <cell r="B89" t="str">
            <v>Духовний та фізичний розвиток</v>
          </cell>
          <cell r="C89">
            <v>9068681800</v>
          </cell>
          <cell r="D89">
            <v>10567133100</v>
          </cell>
          <cell r="E89">
            <v>7572257700</v>
          </cell>
          <cell r="F89">
            <v>5802588890.1000004</v>
          </cell>
          <cell r="G89">
            <v>552871300</v>
          </cell>
          <cell r="H89">
            <v>591641757.53999996</v>
          </cell>
          <cell r="I89">
            <v>80288480.400000006</v>
          </cell>
          <cell r="J89">
            <v>9621553100</v>
          </cell>
          <cell r="K89">
            <v>11158774857.540001</v>
          </cell>
          <cell r="L89">
            <v>5882877370.5</v>
          </cell>
        </row>
        <row r="90">
          <cell r="A90" t="str">
            <v>0810</v>
          </cell>
          <cell r="B90" t="str">
            <v>Фізична культура і спорт</v>
          </cell>
          <cell r="C90">
            <v>1917556200</v>
          </cell>
          <cell r="D90">
            <v>2393356100</v>
          </cell>
          <cell r="E90">
            <v>1794257700</v>
          </cell>
          <cell r="F90">
            <v>1277605854.02</v>
          </cell>
          <cell r="G90">
            <v>416891600</v>
          </cell>
          <cell r="H90">
            <v>418114141.50999999</v>
          </cell>
          <cell r="I90">
            <v>2415249.21</v>
          </cell>
          <cell r="J90">
            <v>2334447800</v>
          </cell>
          <cell r="K90">
            <v>2811470241.5100002</v>
          </cell>
          <cell r="L90">
            <v>1280021103.23</v>
          </cell>
        </row>
        <row r="91">
          <cell r="A91" t="str">
            <v>0820</v>
          </cell>
          <cell r="B91" t="str">
            <v>Культура та мистецтво</v>
          </cell>
          <cell r="C91">
            <v>4677447100</v>
          </cell>
          <cell r="D91">
            <v>5677447100</v>
          </cell>
          <cell r="E91">
            <v>3735263700</v>
          </cell>
          <cell r="F91">
            <v>2869583947.3200002</v>
          </cell>
          <cell r="G91">
            <v>134086700</v>
          </cell>
          <cell r="H91">
            <v>168789095.31</v>
          </cell>
          <cell r="I91">
            <v>76662113.670000002</v>
          </cell>
          <cell r="J91">
            <v>4811533800</v>
          </cell>
          <cell r="K91">
            <v>5846236195.3100004</v>
          </cell>
          <cell r="L91">
            <v>2946246060.9899998</v>
          </cell>
        </row>
        <row r="92">
          <cell r="A92" t="str">
            <v>0821</v>
          </cell>
          <cell r="B92" t="str">
            <v>Театри</v>
          </cell>
          <cell r="C92">
            <v>1289932600</v>
          </cell>
          <cell r="D92">
            <v>1289932600</v>
          </cell>
          <cell r="E92">
            <v>955569800</v>
          </cell>
          <cell r="F92">
            <v>915294526.12</v>
          </cell>
          <cell r="G92">
            <v>0</v>
          </cell>
          <cell r="H92">
            <v>0</v>
          </cell>
          <cell r="I92">
            <v>0</v>
          </cell>
          <cell r="J92">
            <v>1289932600</v>
          </cell>
          <cell r="K92">
            <v>1289932600</v>
          </cell>
          <cell r="L92">
            <v>915294526.12</v>
          </cell>
        </row>
        <row r="93">
          <cell r="A93" t="str">
            <v>0822</v>
          </cell>
          <cell r="B93" t="str">
            <v>Художні колективи, концертні і циркові організації</v>
          </cell>
          <cell r="C93">
            <v>719846000</v>
          </cell>
          <cell r="D93">
            <v>719846000</v>
          </cell>
          <cell r="E93">
            <v>532212600</v>
          </cell>
          <cell r="F93">
            <v>522613736.66000003</v>
          </cell>
          <cell r="G93">
            <v>0</v>
          </cell>
          <cell r="H93">
            <v>0</v>
          </cell>
          <cell r="I93">
            <v>0</v>
          </cell>
          <cell r="J93">
            <v>719846000</v>
          </cell>
          <cell r="K93">
            <v>719846000</v>
          </cell>
          <cell r="L93">
            <v>522613736.66000003</v>
          </cell>
        </row>
        <row r="94">
          <cell r="A94" t="str">
            <v>0823</v>
          </cell>
          <cell r="B94" t="str">
            <v>Кінематографія</v>
          </cell>
          <cell r="C94">
            <v>513243000</v>
          </cell>
          <cell r="D94">
            <v>513243000</v>
          </cell>
          <cell r="E94">
            <v>294620700</v>
          </cell>
          <cell r="F94">
            <v>231861479.16999999</v>
          </cell>
          <cell r="G94">
            <v>5000000</v>
          </cell>
          <cell r="H94">
            <v>9300000</v>
          </cell>
          <cell r="I94">
            <v>5672569.0599999996</v>
          </cell>
          <cell r="J94">
            <v>518243000</v>
          </cell>
          <cell r="K94">
            <v>522543000</v>
          </cell>
          <cell r="L94">
            <v>237534048.22999999</v>
          </cell>
        </row>
        <row r="95">
          <cell r="A95" t="str">
            <v>0824</v>
          </cell>
          <cell r="B95" t="str">
            <v>Бібліотеки, музеї і виставки</v>
          </cell>
          <cell r="C95">
            <v>809718200</v>
          </cell>
          <cell r="D95">
            <v>809718200</v>
          </cell>
          <cell r="E95">
            <v>609290300</v>
          </cell>
          <cell r="F95">
            <v>558160483.40999997</v>
          </cell>
          <cell r="G95">
            <v>58068500</v>
          </cell>
          <cell r="H95">
            <v>75965619.650000006</v>
          </cell>
          <cell r="I95">
            <v>34081995.920000002</v>
          </cell>
          <cell r="J95">
            <v>867786700</v>
          </cell>
          <cell r="K95">
            <v>885683819.64999998</v>
          </cell>
          <cell r="L95">
            <v>592242479.33000004</v>
          </cell>
        </row>
        <row r="96">
          <cell r="A96" t="str">
            <v>0827</v>
          </cell>
          <cell r="B96" t="str">
            <v>Заповідники</v>
          </cell>
          <cell r="C96">
            <v>412841200</v>
          </cell>
          <cell r="D96">
            <v>412841200</v>
          </cell>
          <cell r="E96">
            <v>301445000</v>
          </cell>
          <cell r="F96">
            <v>281499276.11000001</v>
          </cell>
          <cell r="G96">
            <v>63055300</v>
          </cell>
          <cell r="H96">
            <v>69164914</v>
          </cell>
          <cell r="I96">
            <v>28476603.219999999</v>
          </cell>
          <cell r="J96">
            <v>475896500</v>
          </cell>
          <cell r="K96">
            <v>482006114</v>
          </cell>
          <cell r="L96">
            <v>309975879.32999998</v>
          </cell>
        </row>
        <row r="97">
          <cell r="A97" t="str">
            <v>0829</v>
          </cell>
          <cell r="B97" t="str">
            <v>Інші заходи і заклади в галузі культури та мистецтва, творчі спілки</v>
          </cell>
          <cell r="C97">
            <v>931866100</v>
          </cell>
          <cell r="D97">
            <v>1931866100</v>
          </cell>
          <cell r="E97">
            <v>1042125300</v>
          </cell>
          <cell r="F97">
            <v>360154445.85000002</v>
          </cell>
          <cell r="G97">
            <v>7962900</v>
          </cell>
          <cell r="H97">
            <v>14358561.66</v>
          </cell>
          <cell r="I97">
            <v>8430945.4700000007</v>
          </cell>
          <cell r="J97">
            <v>939829000</v>
          </cell>
          <cell r="K97">
            <v>1946224661.6600001</v>
          </cell>
          <cell r="L97">
            <v>368585391.31999999</v>
          </cell>
        </row>
        <row r="98">
          <cell r="A98" t="str">
            <v>0830</v>
          </cell>
          <cell r="B98" t="str">
            <v>Засоби масової інформації</v>
          </cell>
          <cell r="C98">
            <v>2334813100</v>
          </cell>
          <cell r="D98">
            <v>2357464500</v>
          </cell>
          <cell r="E98">
            <v>1951410700</v>
          </cell>
          <cell r="F98">
            <v>1598259299.8299999</v>
          </cell>
          <cell r="G98">
            <v>173000</v>
          </cell>
          <cell r="H98">
            <v>2455020.7200000002</v>
          </cell>
          <cell r="I98">
            <v>56557.2</v>
          </cell>
          <cell r="J98">
            <v>2334986100</v>
          </cell>
          <cell r="K98">
            <v>2359919520.7199998</v>
          </cell>
          <cell r="L98">
            <v>1598315857.03</v>
          </cell>
        </row>
        <row r="99">
          <cell r="A99" t="str">
            <v>0840</v>
          </cell>
          <cell r="B99" t="str">
            <v>Фундаментальні та прикладні дослідження і розробки у сфері духовного та фізичного розвитку</v>
          </cell>
          <cell r="C99">
            <v>35198100</v>
          </cell>
          <cell r="D99">
            <v>35198100</v>
          </cell>
          <cell r="E99">
            <v>25957700</v>
          </cell>
          <cell r="F99">
            <v>25027447.420000002</v>
          </cell>
          <cell r="G99">
            <v>1720000</v>
          </cell>
          <cell r="H99">
            <v>2283500</v>
          </cell>
          <cell r="I99">
            <v>1154560.32</v>
          </cell>
          <cell r="J99">
            <v>36918100</v>
          </cell>
          <cell r="K99">
            <v>37481600</v>
          </cell>
          <cell r="L99">
            <v>26182007.739999998</v>
          </cell>
        </row>
        <row r="100">
          <cell r="A100" t="str">
            <v>0850</v>
          </cell>
          <cell r="B100" t="str">
            <v>Інша діяльність у сфері духовного та фізичного розвитку та інформації</v>
          </cell>
          <cell r="C100">
            <v>103667300</v>
          </cell>
          <cell r="D100">
            <v>103667300</v>
          </cell>
          <cell r="E100">
            <v>65367900</v>
          </cell>
          <cell r="F100">
            <v>32112341.510000002</v>
          </cell>
          <cell r="G100">
            <v>0</v>
          </cell>
          <cell r="H100">
            <v>0</v>
          </cell>
          <cell r="I100">
            <v>0</v>
          </cell>
          <cell r="J100">
            <v>103667300</v>
          </cell>
          <cell r="K100">
            <v>103667300</v>
          </cell>
          <cell r="L100">
            <v>32112341.510000002</v>
          </cell>
        </row>
        <row r="101">
          <cell r="A101" t="str">
            <v>0900</v>
          </cell>
          <cell r="B101" t="str">
            <v>Освіта</v>
          </cell>
          <cell r="C101">
            <v>35967264300</v>
          </cell>
          <cell r="D101">
            <v>36053463100</v>
          </cell>
          <cell r="E101">
            <v>26228267515</v>
          </cell>
          <cell r="F101">
            <v>24271495918.040001</v>
          </cell>
          <cell r="G101">
            <v>19717704400</v>
          </cell>
          <cell r="H101">
            <v>22869055213.580002</v>
          </cell>
          <cell r="I101">
            <v>11997217045.559999</v>
          </cell>
          <cell r="J101">
            <v>55684968700</v>
          </cell>
          <cell r="K101">
            <v>58922518313.580002</v>
          </cell>
          <cell r="L101">
            <v>36268712963.599998</v>
          </cell>
        </row>
        <row r="102">
          <cell r="A102" t="str">
            <v>0920</v>
          </cell>
          <cell r="B102" t="str">
            <v>Загальна середня освіта</v>
          </cell>
          <cell r="C102">
            <v>381621300</v>
          </cell>
          <cell r="D102">
            <v>381621300</v>
          </cell>
          <cell r="E102">
            <v>277455318</v>
          </cell>
          <cell r="F102">
            <v>239815630.58000001</v>
          </cell>
          <cell r="G102">
            <v>7464900</v>
          </cell>
          <cell r="H102">
            <v>11818554.789999999</v>
          </cell>
          <cell r="I102">
            <v>2265694.56</v>
          </cell>
          <cell r="J102">
            <v>389086200</v>
          </cell>
          <cell r="K102">
            <v>393439854.79000002</v>
          </cell>
          <cell r="L102">
            <v>242081325.13999999</v>
          </cell>
        </row>
        <row r="103">
          <cell r="A103" t="str">
            <v>0921</v>
          </cell>
          <cell r="B103" t="str">
            <v>Заклади загальної середньої освіти</v>
          </cell>
          <cell r="C103">
            <v>191292300</v>
          </cell>
          <cell r="D103">
            <v>191292300</v>
          </cell>
          <cell r="E103">
            <v>142866200</v>
          </cell>
          <cell r="F103">
            <v>129406515.45999999</v>
          </cell>
          <cell r="G103">
            <v>1849900</v>
          </cell>
          <cell r="H103">
            <v>4588470</v>
          </cell>
          <cell r="I103">
            <v>1003874.77</v>
          </cell>
          <cell r="J103">
            <v>193142200</v>
          </cell>
          <cell r="K103">
            <v>195880770</v>
          </cell>
          <cell r="L103">
            <v>130410390.23</v>
          </cell>
        </row>
        <row r="104">
          <cell r="A104" t="str">
            <v>0922</v>
          </cell>
          <cell r="B104" t="str">
            <v>Спеціалізовані та спеціальні заклади загальної середньої освіти</v>
          </cell>
          <cell r="C104">
            <v>190329000</v>
          </cell>
          <cell r="D104">
            <v>190329000</v>
          </cell>
          <cell r="E104">
            <v>134589118</v>
          </cell>
          <cell r="F104">
            <v>110409115.12</v>
          </cell>
          <cell r="G104">
            <v>5615000</v>
          </cell>
          <cell r="H104">
            <v>7230084.79</v>
          </cell>
          <cell r="I104">
            <v>1261819.79</v>
          </cell>
          <cell r="J104">
            <v>195944000</v>
          </cell>
          <cell r="K104">
            <v>197559084.78999999</v>
          </cell>
          <cell r="L104">
            <v>111670934.91</v>
          </cell>
        </row>
        <row r="105">
          <cell r="A105" t="str">
            <v>0930</v>
          </cell>
          <cell r="B105" t="str">
            <v>Професійна (професійно-технічна) освіта</v>
          </cell>
          <cell r="C105">
            <v>427301800</v>
          </cell>
          <cell r="D105">
            <v>427301800</v>
          </cell>
          <cell r="E105">
            <v>307145030</v>
          </cell>
          <cell r="F105">
            <v>269604217.33999997</v>
          </cell>
          <cell r="G105">
            <v>5088200</v>
          </cell>
          <cell r="H105">
            <v>5817240.7800000003</v>
          </cell>
          <cell r="I105">
            <v>2202435.4700000002</v>
          </cell>
          <cell r="J105">
            <v>432390000</v>
          </cell>
          <cell r="K105">
            <v>433119040.77999997</v>
          </cell>
          <cell r="L105">
            <v>271806652.81</v>
          </cell>
        </row>
        <row r="106">
          <cell r="A106" t="str">
            <v>0940</v>
          </cell>
          <cell r="B106" t="str">
            <v>Фахова передвища та вища освіта</v>
          </cell>
          <cell r="C106">
            <v>27942506900</v>
          </cell>
          <cell r="D106">
            <v>27944620200</v>
          </cell>
          <cell r="E106">
            <v>20353869969</v>
          </cell>
          <cell r="F106">
            <v>19182764682.529999</v>
          </cell>
          <cell r="G106">
            <v>18692405300</v>
          </cell>
          <cell r="H106">
            <v>21649537585.459999</v>
          </cell>
          <cell r="I106">
            <v>11417163151.549999</v>
          </cell>
          <cell r="J106">
            <v>46634912200</v>
          </cell>
          <cell r="K106">
            <v>49594157785.459999</v>
          </cell>
          <cell r="L106">
            <v>30599927834.080002</v>
          </cell>
        </row>
        <row r="107">
          <cell r="A107" t="str">
            <v>0941</v>
          </cell>
          <cell r="B107" t="str">
            <v>Заклади фахової передвищої освіти</v>
          </cell>
          <cell r="C107">
            <v>3886962200</v>
          </cell>
          <cell r="D107">
            <v>3886962200</v>
          </cell>
          <cell r="E107">
            <v>2732314100</v>
          </cell>
          <cell r="F107">
            <v>2529783950.3699999</v>
          </cell>
          <cell r="G107">
            <v>1023172000</v>
          </cell>
          <cell r="H107">
            <v>1137383392.1400001</v>
          </cell>
          <cell r="I107">
            <v>514677119.35000002</v>
          </cell>
          <cell r="J107">
            <v>4910134200</v>
          </cell>
          <cell r="K107">
            <v>5024345592.1400003</v>
          </cell>
          <cell r="L107">
            <v>3044461069.7199998</v>
          </cell>
        </row>
        <row r="108">
          <cell r="A108" t="str">
            <v>0942</v>
          </cell>
          <cell r="B108" t="str">
            <v>Заклади вищої освіти</v>
          </cell>
          <cell r="C108">
            <v>24055544700</v>
          </cell>
          <cell r="D108">
            <v>24057658000</v>
          </cell>
          <cell r="E108">
            <v>17621555869</v>
          </cell>
          <cell r="F108">
            <v>16652980732.16</v>
          </cell>
          <cell r="G108">
            <v>17669233300</v>
          </cell>
          <cell r="H108">
            <v>20512154193.32</v>
          </cell>
          <cell r="I108">
            <v>10902486032.200001</v>
          </cell>
          <cell r="J108">
            <v>41724778000</v>
          </cell>
          <cell r="K108">
            <v>44569812193.32</v>
          </cell>
          <cell r="L108">
            <v>27555466764.360001</v>
          </cell>
        </row>
        <row r="109">
          <cell r="A109" t="str">
            <v>0950</v>
          </cell>
          <cell r="B109" t="str">
            <v>Післядипломна освіта</v>
          </cell>
          <cell r="C109">
            <v>690488100</v>
          </cell>
          <cell r="D109">
            <v>690488100</v>
          </cell>
          <cell r="E109">
            <v>512498800</v>
          </cell>
          <cell r="F109">
            <v>452218926.05000001</v>
          </cell>
          <cell r="G109">
            <v>457293700</v>
          </cell>
          <cell r="H109">
            <v>484232787.60000002</v>
          </cell>
          <cell r="I109">
            <v>265481256.91999999</v>
          </cell>
          <cell r="J109">
            <v>1147781800</v>
          </cell>
          <cell r="K109">
            <v>1174720887.5999999</v>
          </cell>
          <cell r="L109">
            <v>717700182.97000003</v>
          </cell>
        </row>
        <row r="110">
          <cell r="A110" t="str">
            <v>0960</v>
          </cell>
          <cell r="B110" t="str">
            <v>Позашкільна освіта та заходи із позашкільної роботи з дітьми</v>
          </cell>
          <cell r="C110">
            <v>509146200</v>
          </cell>
          <cell r="D110">
            <v>509146200</v>
          </cell>
          <cell r="E110">
            <v>325397010</v>
          </cell>
          <cell r="F110">
            <v>198173188.09999999</v>
          </cell>
          <cell r="G110">
            <v>6571900</v>
          </cell>
          <cell r="H110">
            <v>8007333.9100000001</v>
          </cell>
          <cell r="I110">
            <v>2271407.27</v>
          </cell>
          <cell r="J110">
            <v>515718100</v>
          </cell>
          <cell r="K110">
            <v>517153533.91000003</v>
          </cell>
          <cell r="L110">
            <v>200444595.37</v>
          </cell>
        </row>
        <row r="111">
          <cell r="A111" t="str">
            <v>0970</v>
          </cell>
          <cell r="B111" t="str">
            <v>Програми матеріального забезпечення закладів освіти</v>
          </cell>
          <cell r="C111">
            <v>724536300</v>
          </cell>
          <cell r="D111">
            <v>724536300</v>
          </cell>
          <cell r="E111">
            <v>501595300</v>
          </cell>
          <cell r="F111">
            <v>381634788.45999998</v>
          </cell>
          <cell r="G111">
            <v>0</v>
          </cell>
          <cell r="H111">
            <v>0</v>
          </cell>
          <cell r="I111">
            <v>0</v>
          </cell>
          <cell r="J111">
            <v>724536300</v>
          </cell>
          <cell r="K111">
            <v>724536300</v>
          </cell>
          <cell r="L111">
            <v>381634788.45999998</v>
          </cell>
        </row>
        <row r="112">
          <cell r="A112" t="str">
            <v>0980</v>
          </cell>
          <cell r="B112" t="str">
            <v>Фундаментальні та прикладні дослідження і розробки у сфері освіти</v>
          </cell>
          <cell r="C112">
            <v>854455300</v>
          </cell>
          <cell r="D112">
            <v>845073300</v>
          </cell>
          <cell r="E112">
            <v>639342558</v>
          </cell>
          <cell r="F112">
            <v>532146315.50999999</v>
          </cell>
          <cell r="G112">
            <v>330126300</v>
          </cell>
          <cell r="H112">
            <v>458865544.64999998</v>
          </cell>
          <cell r="I112">
            <v>249149867.65000001</v>
          </cell>
          <cell r="J112">
            <v>1184581600</v>
          </cell>
          <cell r="K112">
            <v>1303938844.6500001</v>
          </cell>
          <cell r="L112">
            <v>781296183.15999997</v>
          </cell>
        </row>
        <row r="113">
          <cell r="A113" t="str">
            <v>0990</v>
          </cell>
          <cell r="B113" t="str">
            <v>Інші заклади та заходи у сфері освіти</v>
          </cell>
          <cell r="C113">
            <v>4437208400</v>
          </cell>
          <cell r="D113">
            <v>4530675900</v>
          </cell>
          <cell r="E113">
            <v>3310963530</v>
          </cell>
          <cell r="F113">
            <v>3015138169.4699998</v>
          </cell>
          <cell r="G113">
            <v>218754100</v>
          </cell>
          <cell r="H113">
            <v>250776166.38999999</v>
          </cell>
          <cell r="I113">
            <v>58683232.140000001</v>
          </cell>
          <cell r="J113">
            <v>4655962500</v>
          </cell>
          <cell r="K113">
            <v>4781452066.3900003</v>
          </cell>
          <cell r="L113">
            <v>3073821401.6100001</v>
          </cell>
        </row>
        <row r="114">
          <cell r="A114" t="str">
            <v>1000</v>
          </cell>
          <cell r="B114" t="str">
            <v>Соціальний захист та соціальне забезпечення</v>
          </cell>
          <cell r="C114">
            <v>314302409700</v>
          </cell>
          <cell r="D114">
            <v>321750089630</v>
          </cell>
          <cell r="E114">
            <v>243744619630</v>
          </cell>
          <cell r="F114">
            <v>234487363937.45001</v>
          </cell>
          <cell r="G114">
            <v>1405214500</v>
          </cell>
          <cell r="H114">
            <v>1600999018.4300001</v>
          </cell>
          <cell r="I114">
            <v>323976198.24000001</v>
          </cell>
          <cell r="J114">
            <v>315707624200</v>
          </cell>
          <cell r="K114">
            <v>323351088648.42999</v>
          </cell>
          <cell r="L114">
            <v>234811340135.69</v>
          </cell>
        </row>
        <row r="115">
          <cell r="A115" t="str">
            <v>1010</v>
          </cell>
          <cell r="B115" t="str">
            <v>Соціальний захист на випадок непрацездатності</v>
          </cell>
          <cell r="C115">
            <v>1432043900</v>
          </cell>
          <cell r="D115">
            <v>2142550400</v>
          </cell>
          <cell r="E115">
            <v>1897112200</v>
          </cell>
          <cell r="F115">
            <v>1199682961.8399999</v>
          </cell>
          <cell r="G115">
            <v>195337400</v>
          </cell>
          <cell r="H115">
            <v>297004977.23000002</v>
          </cell>
          <cell r="I115">
            <v>163817781.13999999</v>
          </cell>
          <cell r="J115">
            <v>1627381300</v>
          </cell>
          <cell r="K115">
            <v>2439555377.23</v>
          </cell>
          <cell r="L115">
            <v>1363500742.98</v>
          </cell>
        </row>
        <row r="116">
          <cell r="A116" t="str">
            <v>1020</v>
          </cell>
          <cell r="B116" t="str">
            <v>Соціальний захист пенсіонерів</v>
          </cell>
          <cell r="C116">
            <v>202280399500</v>
          </cell>
          <cell r="D116">
            <v>202280399500</v>
          </cell>
          <cell r="E116">
            <v>152699315500</v>
          </cell>
          <cell r="F116">
            <v>152699315500</v>
          </cell>
          <cell r="G116">
            <v>0</v>
          </cell>
          <cell r="H116">
            <v>0</v>
          </cell>
          <cell r="I116">
            <v>0</v>
          </cell>
          <cell r="J116">
            <v>202280399500</v>
          </cell>
          <cell r="K116">
            <v>202280399500</v>
          </cell>
          <cell r="L116">
            <v>152699315500</v>
          </cell>
        </row>
        <row r="117">
          <cell r="A117" t="str">
            <v>1030</v>
          </cell>
          <cell r="B117" t="str">
            <v>Соціальний захист ветеранів війни та праці</v>
          </cell>
          <cell r="C117">
            <v>1642662300</v>
          </cell>
          <cell r="D117">
            <v>1642662300</v>
          </cell>
          <cell r="E117">
            <v>1590235500</v>
          </cell>
          <cell r="F117">
            <v>1484283195.6400001</v>
          </cell>
          <cell r="G117">
            <v>0</v>
          </cell>
          <cell r="H117">
            <v>2600710.2799999998</v>
          </cell>
          <cell r="I117">
            <v>2600710.2799999998</v>
          </cell>
          <cell r="J117">
            <v>1642662300</v>
          </cell>
          <cell r="K117">
            <v>1645263010.28</v>
          </cell>
          <cell r="L117">
            <v>1486883905.9200001</v>
          </cell>
        </row>
        <row r="118">
          <cell r="A118" t="str">
            <v>1040</v>
          </cell>
          <cell r="B118" t="str">
            <v>Соціальний захист сім’ї, дітей та молоді</v>
          </cell>
          <cell r="C118">
            <v>103827300</v>
          </cell>
          <cell r="D118">
            <v>103827300</v>
          </cell>
          <cell r="E118">
            <v>74784400</v>
          </cell>
          <cell r="F118">
            <v>44250791.520000003</v>
          </cell>
          <cell r="G118">
            <v>0</v>
          </cell>
          <cell r="H118">
            <v>14575.7</v>
          </cell>
          <cell r="I118">
            <v>8235.2000000000007</v>
          </cell>
          <cell r="J118">
            <v>103827300</v>
          </cell>
          <cell r="K118">
            <v>103841875.7</v>
          </cell>
          <cell r="L118">
            <v>44259026.719999999</v>
          </cell>
        </row>
        <row r="119">
          <cell r="A119" t="str">
            <v>1050</v>
          </cell>
          <cell r="B119" t="str">
            <v>Соціальний захист безробітних</v>
          </cell>
          <cell r="C119">
            <v>0</v>
          </cell>
          <cell r="D119">
            <v>5695455700</v>
          </cell>
          <cell r="E119">
            <v>5695455700</v>
          </cell>
          <cell r="F119">
            <v>5399481393.29</v>
          </cell>
          <cell r="G119">
            <v>0</v>
          </cell>
          <cell r="H119">
            <v>0</v>
          </cell>
          <cell r="I119">
            <v>0</v>
          </cell>
          <cell r="J119">
            <v>0</v>
          </cell>
          <cell r="K119">
            <v>5695455700</v>
          </cell>
          <cell r="L119">
            <v>5399481393.29</v>
          </cell>
        </row>
        <row r="120">
          <cell r="A120" t="str">
            <v>1060</v>
          </cell>
          <cell r="B120" t="str">
            <v>Допомога у вирішенні житлового питання</v>
          </cell>
          <cell r="C120">
            <v>41474602700</v>
          </cell>
          <cell r="D120">
            <v>41409602700</v>
          </cell>
          <cell r="E120">
            <v>28331658500</v>
          </cell>
          <cell r="F120">
            <v>26094547736.59</v>
          </cell>
          <cell r="G120">
            <v>57942100</v>
          </cell>
          <cell r="H120">
            <v>148992985.25</v>
          </cell>
          <cell r="I120">
            <v>106068699.68000001</v>
          </cell>
          <cell r="J120">
            <v>41532544800</v>
          </cell>
          <cell r="K120">
            <v>41558595685.25</v>
          </cell>
          <cell r="L120">
            <v>26200616436.27</v>
          </cell>
        </row>
        <row r="121">
          <cell r="A121" t="str">
            <v>1070</v>
          </cell>
          <cell r="B121" t="str">
            <v>Соціальний захист інших категорій населення</v>
          </cell>
          <cell r="C121">
            <v>67237956500</v>
          </cell>
          <cell r="D121">
            <v>68344674230</v>
          </cell>
          <cell r="E121">
            <v>53370212230</v>
          </cell>
          <cell r="F121">
            <v>47520046200.919998</v>
          </cell>
          <cell r="G121">
            <v>0</v>
          </cell>
          <cell r="H121">
            <v>0</v>
          </cell>
          <cell r="I121">
            <v>0</v>
          </cell>
          <cell r="J121">
            <v>67237956500</v>
          </cell>
          <cell r="K121">
            <v>68344674230</v>
          </cell>
          <cell r="L121">
            <v>47520046200.919998</v>
          </cell>
        </row>
        <row r="122">
          <cell r="A122" t="str">
            <v>1080</v>
          </cell>
          <cell r="B122" t="str">
            <v>Фундаментальні та прикладні дослідження і розробки у сфері соціального захисту</v>
          </cell>
          <cell r="C122">
            <v>28715400</v>
          </cell>
          <cell r="D122">
            <v>28715400</v>
          </cell>
          <cell r="E122">
            <v>21284900</v>
          </cell>
          <cell r="F122">
            <v>17540058.82</v>
          </cell>
          <cell r="G122">
            <v>1935000</v>
          </cell>
          <cell r="H122">
            <v>2385769.9700000002</v>
          </cell>
          <cell r="I122">
            <v>1651925.86</v>
          </cell>
          <cell r="J122">
            <v>30650400</v>
          </cell>
          <cell r="K122">
            <v>31101169.969999999</v>
          </cell>
          <cell r="L122">
            <v>19191984.68</v>
          </cell>
        </row>
        <row r="123">
          <cell r="A123" t="str">
            <v>1090</v>
          </cell>
          <cell r="B123" t="str">
            <v>Інша діяльність у сфері соціального захисту</v>
          </cell>
          <cell r="C123">
            <v>102202100</v>
          </cell>
          <cell r="D123">
            <v>102202100</v>
          </cell>
          <cell r="E123">
            <v>64560700</v>
          </cell>
          <cell r="F123">
            <v>28216098.829999998</v>
          </cell>
          <cell r="G123">
            <v>1150000000</v>
          </cell>
          <cell r="H123">
            <v>1150000000</v>
          </cell>
          <cell r="I123">
            <v>49828846.079999998</v>
          </cell>
          <cell r="J123">
            <v>1252202100</v>
          </cell>
          <cell r="K123">
            <v>1252202100</v>
          </cell>
          <cell r="L123">
            <v>78044944.909999996</v>
          </cell>
        </row>
        <row r="124">
          <cell r="A124">
            <v>11</v>
          </cell>
          <cell r="B124" t="str">
            <v>Разом</v>
          </cell>
          <cell r="C124">
            <v>1010649257200</v>
          </cell>
          <cell r="D124">
            <v>1003710956100</v>
          </cell>
          <cell r="E124">
            <v>744056755757</v>
          </cell>
          <cell r="F124">
            <v>651473620355.14001</v>
          </cell>
          <cell r="G124">
            <v>103661346700</v>
          </cell>
          <cell r="H124">
            <v>138478688293</v>
          </cell>
          <cell r="I124">
            <v>75154771870.339996</v>
          </cell>
          <cell r="J124">
            <v>1114310603900</v>
          </cell>
          <cell r="K124">
            <v>1142189644393</v>
          </cell>
          <cell r="L124">
            <v>726628392225.47998</v>
          </cell>
        </row>
        <row r="125">
          <cell r="A125" t="str">
            <v>0180</v>
          </cell>
          <cell r="B125" t="str">
            <v>Міжбюджетні трансферти</v>
          </cell>
          <cell r="C125">
            <v>127393128900</v>
          </cell>
          <cell r="D125">
            <v>131246730000</v>
          </cell>
          <cell r="E125">
            <v>99599461000</v>
          </cell>
          <cell r="F125">
            <v>99177572928.75</v>
          </cell>
          <cell r="G125">
            <v>27683367500</v>
          </cell>
          <cell r="H125">
            <v>27890121500</v>
          </cell>
          <cell r="I125">
            <v>17447237145.599998</v>
          </cell>
          <cell r="J125">
            <v>155076496400</v>
          </cell>
          <cell r="K125">
            <v>159136851500</v>
          </cell>
          <cell r="L125">
            <v>116624810074.35001</v>
          </cell>
        </row>
        <row r="126">
          <cell r="A126">
            <v>12</v>
          </cell>
          <cell r="B126" t="str">
            <v>Усього</v>
          </cell>
          <cell r="C126">
            <v>1138042386100</v>
          </cell>
          <cell r="D126">
            <v>1134957686100</v>
          </cell>
          <cell r="E126">
            <v>843656216757</v>
          </cell>
          <cell r="F126">
            <v>750651193283.89001</v>
          </cell>
          <cell r="G126">
            <v>131344714200</v>
          </cell>
          <cell r="H126">
            <v>166368809793</v>
          </cell>
          <cell r="I126">
            <v>92602009015.940002</v>
          </cell>
          <cell r="J126">
            <v>1269387100300</v>
          </cell>
          <cell r="K126">
            <v>1301326495893</v>
          </cell>
          <cell r="L126">
            <v>843253202299.82996</v>
          </cell>
        </row>
      </sheetData>
      <sheetData sheetId="1"/>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ценарии"/>
      <sheetName val="Платежи"/>
      <sheetName val="Сравнение ставок"/>
      <sheetName val="EURO"/>
      <sheetName val="Commodities"/>
      <sheetName val="Forecast"/>
      <sheetName val="Лист3"/>
      <sheetName val="WB"/>
      <sheetName val="data"/>
      <sheetName val="Pivot"/>
      <sheetName val="Raw data"/>
      <sheetName val="СРЗВ"/>
      <sheetName val="Бета реал"/>
      <sheetName val="СРЗВ1"/>
      <sheetName val="Бета ном"/>
      <sheetName val="Лист1"/>
    </sheetNames>
    <sheetDataSet>
      <sheetData sheetId="0">
        <row r="2">
          <cell r="B2" t="str">
            <v>Сценарий 1: Оптимистический (30%)</v>
          </cell>
        </row>
        <row r="3">
          <cell r="B3" t="str">
            <v>Сценарий 2: Базовый (60%)</v>
          </cell>
        </row>
        <row r="4">
          <cell r="B4" t="str">
            <v>Сценарий 3: Песимистический (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Держ.бюдж.січ.-жовт.2020"/>
      <sheetName val="2Місц.бюдж.січ.-жовт.2020"/>
      <sheetName val="3Звед.бюдж.січ.-жовт.2020"/>
    </sheetNames>
    <sheetDataSet>
      <sheetData sheetId="0">
        <row r="11">
          <cell r="A11" t="str">
            <v>0100</v>
          </cell>
          <cell r="B11" t="str">
            <v>Загальнодержавні функції</v>
          </cell>
          <cell r="C11">
            <v>251486949900</v>
          </cell>
          <cell r="D11">
            <v>182527745662</v>
          </cell>
          <cell r="E11">
            <v>143646534987</v>
          </cell>
          <cell r="F11">
            <v>135328899158.58</v>
          </cell>
          <cell r="G11">
            <v>2145335500</v>
          </cell>
          <cell r="H11">
            <v>3830684291.3299999</v>
          </cell>
          <cell r="I11">
            <v>2302519215.7800002</v>
          </cell>
          <cell r="J11">
            <v>253632285400</v>
          </cell>
          <cell r="K11">
            <v>186358429953.32999</v>
          </cell>
          <cell r="L11">
            <v>137631418374.35999</v>
          </cell>
        </row>
        <row r="12">
          <cell r="A12" t="str">
            <v>0110</v>
          </cell>
          <cell r="B12" t="str">
            <v>Вищі органи державного управління, органи місцевої влади та місцевого самоврядування, фінансова та зовнішньополітична діяльність</v>
          </cell>
          <cell r="C12">
            <v>34202566200</v>
          </cell>
          <cell r="D12">
            <v>33917038994</v>
          </cell>
          <cell r="E12">
            <v>27973162209</v>
          </cell>
          <cell r="F12">
            <v>24528409304.540001</v>
          </cell>
          <cell r="G12">
            <v>943361000</v>
          </cell>
          <cell r="H12">
            <v>2333167675.3800001</v>
          </cell>
          <cell r="I12">
            <v>1558091170.03</v>
          </cell>
          <cell r="J12">
            <v>35145927200</v>
          </cell>
          <cell r="K12">
            <v>36250206669.379997</v>
          </cell>
          <cell r="L12">
            <v>26086500474.57</v>
          </cell>
        </row>
        <row r="13">
          <cell r="A13" t="str">
            <v>0111</v>
          </cell>
          <cell r="B13" t="str">
            <v>Вищі органи державного управління, органи місцевої влади та місцевого самоврядування</v>
          </cell>
          <cell r="C13">
            <v>12873525000</v>
          </cell>
          <cell r="D13">
            <v>12489079000</v>
          </cell>
          <cell r="E13">
            <v>10315608509</v>
          </cell>
          <cell r="F13">
            <v>9200688709.3199997</v>
          </cell>
          <cell r="G13">
            <v>279128200</v>
          </cell>
          <cell r="H13">
            <v>1515522820.0599999</v>
          </cell>
          <cell r="I13">
            <v>1088013533.79</v>
          </cell>
          <cell r="J13">
            <v>13152653200</v>
          </cell>
          <cell r="K13">
            <v>14004601820.059999</v>
          </cell>
          <cell r="L13">
            <v>10288702243.110001</v>
          </cell>
        </row>
        <row r="14">
          <cell r="A14" t="str">
            <v>0112</v>
          </cell>
          <cell r="B14" t="str">
            <v>Фінансова та фіскальна  діяльність</v>
          </cell>
          <cell r="C14">
            <v>16795281200</v>
          </cell>
          <cell r="D14">
            <v>16857804894</v>
          </cell>
          <cell r="E14">
            <v>13692615100</v>
          </cell>
          <cell r="F14">
            <v>12101888820.49</v>
          </cell>
          <cell r="G14">
            <v>664232800</v>
          </cell>
          <cell r="H14">
            <v>794183832.72000003</v>
          </cell>
          <cell r="I14">
            <v>466255202.37</v>
          </cell>
          <cell r="J14">
            <v>17459514000</v>
          </cell>
          <cell r="K14">
            <v>17651988726.720001</v>
          </cell>
          <cell r="L14">
            <v>12568144022.860001</v>
          </cell>
        </row>
        <row r="15">
          <cell r="A15" t="str">
            <v>0113</v>
          </cell>
          <cell r="B15" t="str">
            <v>Зовнішньополітична діяльність</v>
          </cell>
          <cell r="C15">
            <v>4533760000</v>
          </cell>
          <cell r="D15">
            <v>4570155100</v>
          </cell>
          <cell r="E15">
            <v>3964938600</v>
          </cell>
          <cell r="F15">
            <v>3225831774.73</v>
          </cell>
          <cell r="G15">
            <v>0</v>
          </cell>
          <cell r="H15">
            <v>23461022.600000001</v>
          </cell>
          <cell r="I15">
            <v>3822433.87</v>
          </cell>
          <cell r="J15">
            <v>4533760000</v>
          </cell>
          <cell r="K15">
            <v>4593616122.6000004</v>
          </cell>
          <cell r="L15">
            <v>3229654208.5999999</v>
          </cell>
        </row>
        <row r="16">
          <cell r="A16" t="str">
            <v>0130</v>
          </cell>
          <cell r="B16" t="str">
            <v>Інші загальні функції державного управління</v>
          </cell>
          <cell r="C16">
            <v>73343152500</v>
          </cell>
          <cell r="D16">
            <v>7269094398</v>
          </cell>
          <cell r="E16">
            <v>5208645362</v>
          </cell>
          <cell r="F16">
            <v>2244466574.4200001</v>
          </cell>
          <cell r="G16">
            <v>51335700</v>
          </cell>
          <cell r="H16">
            <v>93421421.450000003</v>
          </cell>
          <cell r="I16">
            <v>53602017.75</v>
          </cell>
          <cell r="J16">
            <v>73394488200</v>
          </cell>
          <cell r="K16">
            <v>7362515819.4499998</v>
          </cell>
          <cell r="L16">
            <v>2298068592.1700001</v>
          </cell>
        </row>
        <row r="17">
          <cell r="A17" t="str">
            <v>0131</v>
          </cell>
          <cell r="B17" t="str">
            <v>Управління системою державної служби</v>
          </cell>
          <cell r="C17">
            <v>81573100</v>
          </cell>
          <cell r="D17">
            <v>96313300</v>
          </cell>
          <cell r="E17">
            <v>79253700</v>
          </cell>
          <cell r="F17">
            <v>64898369.359999999</v>
          </cell>
          <cell r="G17">
            <v>386800</v>
          </cell>
          <cell r="H17">
            <v>19553757.530000001</v>
          </cell>
          <cell r="I17">
            <v>18574829.989999998</v>
          </cell>
          <cell r="J17">
            <v>81959900</v>
          </cell>
          <cell r="K17">
            <v>115867057.53</v>
          </cell>
          <cell r="L17">
            <v>83473199.349999994</v>
          </cell>
        </row>
        <row r="18">
          <cell r="A18" t="str">
            <v>0132</v>
          </cell>
          <cell r="B18" t="str">
            <v>Загальнодержавне планування та статистика</v>
          </cell>
          <cell r="C18">
            <v>1885713400</v>
          </cell>
          <cell r="D18">
            <v>1918414600</v>
          </cell>
          <cell r="E18">
            <v>1609002964</v>
          </cell>
          <cell r="F18">
            <v>1474912206.53</v>
          </cell>
          <cell r="G18">
            <v>21285200</v>
          </cell>
          <cell r="H18">
            <v>31574363.5</v>
          </cell>
          <cell r="I18">
            <v>16634418.960000001</v>
          </cell>
          <cell r="J18">
            <v>1906998600</v>
          </cell>
          <cell r="K18">
            <v>1949988963.5</v>
          </cell>
          <cell r="L18">
            <v>1491546625.49</v>
          </cell>
        </row>
        <row r="19">
          <cell r="A19" t="str">
            <v>0133</v>
          </cell>
          <cell r="B19" t="str">
            <v>Інша діяльність у сфері державного управління</v>
          </cell>
          <cell r="C19">
            <v>71375866000</v>
          </cell>
          <cell r="D19">
            <v>5254366498</v>
          </cell>
          <cell r="E19">
            <v>3520388698</v>
          </cell>
          <cell r="F19">
            <v>704655998.52999997</v>
          </cell>
          <cell r="G19">
            <v>29663700</v>
          </cell>
          <cell r="H19">
            <v>42293300.420000002</v>
          </cell>
          <cell r="I19">
            <v>18392768.800000001</v>
          </cell>
          <cell r="J19">
            <v>71405529700</v>
          </cell>
          <cell r="K19">
            <v>5296659798.4200001</v>
          </cell>
          <cell r="L19">
            <v>723048767.33000004</v>
          </cell>
        </row>
        <row r="20">
          <cell r="A20" t="str">
            <v>0150</v>
          </cell>
          <cell r="B20" t="str">
            <v>Фундаментальні та прикладні дослідження і розробки у сфері державного управління</v>
          </cell>
          <cell r="C20">
            <v>4715102500</v>
          </cell>
          <cell r="D20">
            <v>4724484500</v>
          </cell>
          <cell r="E20">
            <v>3898524396</v>
          </cell>
          <cell r="F20">
            <v>3389493881.3400002</v>
          </cell>
          <cell r="G20">
            <v>1150638800</v>
          </cell>
          <cell r="H20">
            <v>1391278980.78</v>
          </cell>
          <cell r="I20">
            <v>678009814.27999997</v>
          </cell>
          <cell r="J20">
            <v>5865741300</v>
          </cell>
          <cell r="K20">
            <v>6115763480.7799997</v>
          </cell>
          <cell r="L20">
            <v>4067503695.6199999</v>
          </cell>
        </row>
        <row r="21">
          <cell r="A21" t="str">
            <v>0160</v>
          </cell>
          <cell r="B21" t="str">
            <v>Проведення виборів та референдумів</v>
          </cell>
          <cell r="C21">
            <v>771815800</v>
          </cell>
          <cell r="D21">
            <v>771815800</v>
          </cell>
          <cell r="E21">
            <v>719139100</v>
          </cell>
          <cell r="F21">
            <v>676804879.09000003</v>
          </cell>
          <cell r="G21">
            <v>0</v>
          </cell>
          <cell r="H21">
            <v>12816213.720000001</v>
          </cell>
          <cell r="I21">
            <v>12816213.720000001</v>
          </cell>
          <cell r="J21">
            <v>771815800</v>
          </cell>
          <cell r="K21">
            <v>784632013.72000003</v>
          </cell>
          <cell r="L21">
            <v>689621092.80999994</v>
          </cell>
        </row>
        <row r="22">
          <cell r="A22" t="str">
            <v>0170</v>
          </cell>
          <cell r="B22" t="str">
            <v>Обслуговування боргу</v>
          </cell>
          <cell r="C22">
            <v>138454312900</v>
          </cell>
          <cell r="D22">
            <v>135845311970</v>
          </cell>
          <cell r="E22">
            <v>105847063920</v>
          </cell>
          <cell r="F22">
            <v>104489724519.19</v>
          </cell>
          <cell r="G22">
            <v>0</v>
          </cell>
          <cell r="H22">
            <v>0</v>
          </cell>
          <cell r="I22">
            <v>0</v>
          </cell>
          <cell r="J22">
            <v>138454312900</v>
          </cell>
          <cell r="K22">
            <v>135845311970</v>
          </cell>
          <cell r="L22">
            <v>104489724519.19</v>
          </cell>
        </row>
        <row r="23">
          <cell r="A23" t="str">
            <v>0200</v>
          </cell>
          <cell r="B23" t="str">
            <v>Оборона</v>
          </cell>
          <cell r="C23">
            <v>116536895700</v>
          </cell>
          <cell r="D23">
            <v>116537538000</v>
          </cell>
          <cell r="E23">
            <v>95800450850</v>
          </cell>
          <cell r="F23">
            <v>82068404565.380005</v>
          </cell>
          <cell r="G23">
            <v>2111247200</v>
          </cell>
          <cell r="H23">
            <v>5730851992.3699999</v>
          </cell>
          <cell r="I23">
            <v>4218879597.7800002</v>
          </cell>
          <cell r="J23">
            <v>118648142900</v>
          </cell>
          <cell r="K23">
            <v>122268389992.37</v>
          </cell>
          <cell r="L23">
            <v>86287284163.160004</v>
          </cell>
        </row>
        <row r="24">
          <cell r="A24" t="str">
            <v>0210</v>
          </cell>
          <cell r="B24" t="str">
            <v>Військова оборона</v>
          </cell>
          <cell r="C24">
            <v>111614035700</v>
          </cell>
          <cell r="D24">
            <v>111614678000</v>
          </cell>
          <cell r="E24">
            <v>91814375500</v>
          </cell>
          <cell r="F24">
            <v>78527789028.279999</v>
          </cell>
          <cell r="G24">
            <v>1294920400</v>
          </cell>
          <cell r="H24">
            <v>4796088108.21</v>
          </cell>
          <cell r="I24">
            <v>4023144755.8600001</v>
          </cell>
          <cell r="J24">
            <v>112908956100</v>
          </cell>
          <cell r="K24">
            <v>116410766108.21001</v>
          </cell>
          <cell r="L24">
            <v>82550933784.139999</v>
          </cell>
        </row>
        <row r="25">
          <cell r="A25" t="str">
            <v>0220</v>
          </cell>
          <cell r="B25" t="str">
            <v>Цивільна оборона</v>
          </cell>
          <cell r="C25">
            <v>1476963600</v>
          </cell>
          <cell r="D25">
            <v>1476963600</v>
          </cell>
          <cell r="E25">
            <v>1200581950</v>
          </cell>
          <cell r="F25">
            <v>1021413714.37</v>
          </cell>
          <cell r="G25">
            <v>808767700</v>
          </cell>
          <cell r="H25">
            <v>865492306.15999997</v>
          </cell>
          <cell r="I25">
            <v>130670844.05</v>
          </cell>
          <cell r="J25">
            <v>2285731300</v>
          </cell>
          <cell r="K25">
            <v>2342455906.1599998</v>
          </cell>
          <cell r="L25">
            <v>1152084558.4200001</v>
          </cell>
        </row>
        <row r="26">
          <cell r="A26" t="str">
            <v>0260</v>
          </cell>
          <cell r="B26" t="str">
            <v>Інша діяльність у сфері оборони</v>
          </cell>
          <cell r="C26">
            <v>3445896400</v>
          </cell>
          <cell r="D26">
            <v>3445896400</v>
          </cell>
          <cell r="E26">
            <v>2785493400</v>
          </cell>
          <cell r="F26">
            <v>2519201822.73</v>
          </cell>
          <cell r="G26">
            <v>7559100</v>
          </cell>
          <cell r="H26">
            <v>69271578</v>
          </cell>
          <cell r="I26">
            <v>65063997.869999997</v>
          </cell>
          <cell r="J26">
            <v>3453455500</v>
          </cell>
          <cell r="K26">
            <v>3515167978</v>
          </cell>
          <cell r="L26">
            <v>2584265820.5999999</v>
          </cell>
        </row>
        <row r="27">
          <cell r="A27" t="str">
            <v>0300</v>
          </cell>
          <cell r="B27" t="str">
            <v>Громадський порядок, безпека та судова влада</v>
          </cell>
          <cell r="C27">
            <v>133475053500</v>
          </cell>
          <cell r="D27">
            <v>138738935808</v>
          </cell>
          <cell r="E27">
            <v>116196739026</v>
          </cell>
          <cell r="F27">
            <v>105759571304.42999</v>
          </cell>
          <cell r="G27">
            <v>16695806000</v>
          </cell>
          <cell r="H27">
            <v>22523677402.860001</v>
          </cell>
          <cell r="I27">
            <v>12324942652.49</v>
          </cell>
          <cell r="J27">
            <v>150170859500</v>
          </cell>
          <cell r="K27">
            <v>161262613210.85999</v>
          </cell>
          <cell r="L27">
            <v>118084513956.92</v>
          </cell>
        </row>
        <row r="28">
          <cell r="A28" t="str">
            <v>0310</v>
          </cell>
          <cell r="B28" t="str">
            <v>Діяльність із забезпечення громадського порядку, боротьба із злочинністю та охорона державного кордону</v>
          </cell>
          <cell r="C28">
            <v>63118455300</v>
          </cell>
          <cell r="D28">
            <v>65735266000</v>
          </cell>
          <cell r="E28">
            <v>55796552054</v>
          </cell>
          <cell r="F28">
            <v>51061932136.330002</v>
          </cell>
          <cell r="G28">
            <v>7608871900</v>
          </cell>
          <cell r="H28">
            <v>11054179170.780001</v>
          </cell>
          <cell r="I28">
            <v>5242824023.9700003</v>
          </cell>
          <cell r="J28">
            <v>70727327200</v>
          </cell>
          <cell r="K28">
            <v>76789445170.779999</v>
          </cell>
          <cell r="L28">
            <v>56304756160.300003</v>
          </cell>
        </row>
        <row r="29">
          <cell r="A29" t="str">
            <v>0320</v>
          </cell>
          <cell r="B29" t="str">
            <v>Протипожежний захист та рятування</v>
          </cell>
          <cell r="C29">
            <v>12922040300</v>
          </cell>
          <cell r="D29">
            <v>15575523608</v>
          </cell>
          <cell r="E29">
            <v>13056032606</v>
          </cell>
          <cell r="F29">
            <v>11816971375.73</v>
          </cell>
          <cell r="G29">
            <v>1138182600</v>
          </cell>
          <cell r="H29">
            <v>2439314674</v>
          </cell>
          <cell r="I29">
            <v>1934751707.5699999</v>
          </cell>
          <cell r="J29">
            <v>14060222900</v>
          </cell>
          <cell r="K29">
            <v>18014838282</v>
          </cell>
          <cell r="L29">
            <v>13751723083.299999</v>
          </cell>
        </row>
        <row r="30">
          <cell r="A30" t="str">
            <v>0330</v>
          </cell>
          <cell r="B30" t="str">
            <v>Судова влада</v>
          </cell>
          <cell r="C30">
            <v>14876963800</v>
          </cell>
          <cell r="D30">
            <v>14876963800</v>
          </cell>
          <cell r="E30">
            <v>12708587238</v>
          </cell>
          <cell r="F30">
            <v>11954142110.51</v>
          </cell>
          <cell r="G30">
            <v>3946371000</v>
          </cell>
          <cell r="H30">
            <v>4181799399.9099998</v>
          </cell>
          <cell r="I30">
            <v>2736216473.8699999</v>
          </cell>
          <cell r="J30">
            <v>18823334800</v>
          </cell>
          <cell r="K30">
            <v>19058763199.91</v>
          </cell>
          <cell r="L30">
            <v>14690358584.379999</v>
          </cell>
        </row>
        <row r="31">
          <cell r="A31" t="str">
            <v>0340</v>
          </cell>
          <cell r="B31" t="str">
            <v>Кримінально-виконавча система та виправні заходи</v>
          </cell>
          <cell r="C31">
            <v>7374691200</v>
          </cell>
          <cell r="D31">
            <v>7428371300</v>
          </cell>
          <cell r="E31">
            <v>6167433400</v>
          </cell>
          <cell r="F31">
            <v>5575438402.3400002</v>
          </cell>
          <cell r="G31">
            <v>276870300</v>
          </cell>
          <cell r="H31">
            <v>397128386.67000002</v>
          </cell>
          <cell r="I31">
            <v>276099574.42000002</v>
          </cell>
          <cell r="J31">
            <v>7651561500</v>
          </cell>
          <cell r="K31">
            <v>7825499686.6700001</v>
          </cell>
          <cell r="L31">
            <v>5851537976.7600002</v>
          </cell>
        </row>
        <row r="32">
          <cell r="A32" t="str">
            <v>0350</v>
          </cell>
          <cell r="B32" t="str">
            <v>Діяльність у сфері безпеки держави</v>
          </cell>
          <cell r="C32">
            <v>18947082600</v>
          </cell>
          <cell r="D32">
            <v>18858383600</v>
          </cell>
          <cell r="E32">
            <v>15249416228</v>
          </cell>
          <cell r="F32">
            <v>13745282962.040001</v>
          </cell>
          <cell r="G32">
            <v>59934000</v>
          </cell>
          <cell r="H32">
            <v>455927402.92000002</v>
          </cell>
          <cell r="I32">
            <v>366839133.07999998</v>
          </cell>
          <cell r="J32">
            <v>19007016600</v>
          </cell>
          <cell r="K32">
            <v>19314311002.919998</v>
          </cell>
          <cell r="L32">
            <v>14112122095.120001</v>
          </cell>
        </row>
        <row r="33">
          <cell r="A33" t="str">
            <v>0360</v>
          </cell>
          <cell r="B33" t="str">
            <v>Нагляд за додержанням законів та представницькі функції в суді</v>
          </cell>
          <cell r="C33">
            <v>7856155900</v>
          </cell>
          <cell r="D33">
            <v>7856155900</v>
          </cell>
          <cell r="E33">
            <v>6226298400</v>
          </cell>
          <cell r="F33">
            <v>5236027386.2799997</v>
          </cell>
          <cell r="G33">
            <v>10890300</v>
          </cell>
          <cell r="H33">
            <v>21755441.93</v>
          </cell>
          <cell r="I33">
            <v>9515929.1999999993</v>
          </cell>
          <cell r="J33">
            <v>7867046200</v>
          </cell>
          <cell r="K33">
            <v>7877911341.9300003</v>
          </cell>
          <cell r="L33">
            <v>5245543315.4799995</v>
          </cell>
        </row>
        <row r="34">
          <cell r="A34" t="str">
            <v>0370</v>
          </cell>
          <cell r="B34" t="str">
            <v>Фундаментальні та прикладні дослідження і розробки у сфері громадського порядку, безпеки та судової влади</v>
          </cell>
          <cell r="C34">
            <v>132339000</v>
          </cell>
          <cell r="D34">
            <v>132339000</v>
          </cell>
          <cell r="E34">
            <v>109107600</v>
          </cell>
          <cell r="F34">
            <v>100925252.47</v>
          </cell>
          <cell r="G34">
            <v>10802800</v>
          </cell>
          <cell r="H34">
            <v>11938406.25</v>
          </cell>
          <cell r="I34">
            <v>6657559.5199999996</v>
          </cell>
          <cell r="J34">
            <v>143141800</v>
          </cell>
          <cell r="K34">
            <v>144277406.25</v>
          </cell>
          <cell r="L34">
            <v>107582811.98999999</v>
          </cell>
        </row>
        <row r="35">
          <cell r="A35" t="str">
            <v>0380</v>
          </cell>
          <cell r="B35" t="str">
            <v>Інша діяльність у сфері громадського порядку, безпеки та судової влади</v>
          </cell>
          <cell r="C35">
            <v>8247325400</v>
          </cell>
          <cell r="D35">
            <v>8275932600</v>
          </cell>
          <cell r="E35">
            <v>6883311500</v>
          </cell>
          <cell r="F35">
            <v>6268851678.7299995</v>
          </cell>
          <cell r="G35">
            <v>3643883100</v>
          </cell>
          <cell r="H35">
            <v>3961634520.4000001</v>
          </cell>
          <cell r="I35">
            <v>1752038250.8599999</v>
          </cell>
          <cell r="J35">
            <v>11891208500</v>
          </cell>
          <cell r="K35">
            <v>12237567120.4</v>
          </cell>
          <cell r="L35">
            <v>8020889929.5900002</v>
          </cell>
        </row>
        <row r="36">
          <cell r="A36" t="str">
            <v>0400</v>
          </cell>
          <cell r="B36" t="str">
            <v>Економічна діяльність</v>
          </cell>
          <cell r="C36">
            <v>31851906400</v>
          </cell>
          <cell r="D36">
            <v>67291668600</v>
          </cell>
          <cell r="E36">
            <v>57533706211</v>
          </cell>
          <cell r="F36">
            <v>39150708282.470001</v>
          </cell>
          <cell r="G36">
            <v>57816445900</v>
          </cell>
          <cell r="H36">
            <v>77730933043.100006</v>
          </cell>
          <cell r="I36">
            <v>52790376337.43</v>
          </cell>
          <cell r="J36">
            <v>89668352300</v>
          </cell>
          <cell r="K36">
            <v>145022601643.10001</v>
          </cell>
          <cell r="L36">
            <v>91941084619.899994</v>
          </cell>
        </row>
        <row r="37">
          <cell r="A37" t="str">
            <v>0410</v>
          </cell>
          <cell r="B37" t="str">
            <v>Загальна економічна, торгівельна та трудова діяльність</v>
          </cell>
          <cell r="C37">
            <v>3666045100</v>
          </cell>
          <cell r="D37">
            <v>3764046900</v>
          </cell>
          <cell r="E37">
            <v>3158890700</v>
          </cell>
          <cell r="F37">
            <v>2781560372.4299998</v>
          </cell>
          <cell r="G37">
            <v>215883400</v>
          </cell>
          <cell r="H37">
            <v>325027846.64999998</v>
          </cell>
          <cell r="I37">
            <v>191372165.22</v>
          </cell>
          <cell r="J37">
            <v>3881928500</v>
          </cell>
          <cell r="K37">
            <v>4089074746.6500001</v>
          </cell>
          <cell r="L37">
            <v>2972932537.6500001</v>
          </cell>
        </row>
        <row r="38">
          <cell r="A38" t="str">
            <v>0411</v>
          </cell>
          <cell r="B38" t="str">
            <v>Загальна економічна та торгівельна діяльність</v>
          </cell>
          <cell r="C38">
            <v>2893719200</v>
          </cell>
          <cell r="D38">
            <v>2942119200</v>
          </cell>
          <cell r="E38">
            <v>2464020600</v>
          </cell>
          <cell r="F38">
            <v>2120674781.3499999</v>
          </cell>
          <cell r="G38">
            <v>215482900</v>
          </cell>
          <cell r="H38">
            <v>324626252.00999999</v>
          </cell>
          <cell r="I38">
            <v>191365753.83000001</v>
          </cell>
          <cell r="J38">
            <v>3109202100</v>
          </cell>
          <cell r="K38">
            <v>3266745452.0100002</v>
          </cell>
          <cell r="L38">
            <v>2312040535.1799998</v>
          </cell>
        </row>
        <row r="39">
          <cell r="A39" t="str">
            <v>0412</v>
          </cell>
          <cell r="B39" t="str">
            <v>Регулювання трудових відносин</v>
          </cell>
          <cell r="C39">
            <v>772325900</v>
          </cell>
          <cell r="D39">
            <v>821927700</v>
          </cell>
          <cell r="E39">
            <v>694870100</v>
          </cell>
          <cell r="F39">
            <v>660885591.08000004</v>
          </cell>
          <cell r="G39">
            <v>400500</v>
          </cell>
          <cell r="H39">
            <v>401594.64</v>
          </cell>
          <cell r="I39">
            <v>6411.39</v>
          </cell>
          <cell r="J39">
            <v>772726400</v>
          </cell>
          <cell r="K39">
            <v>822329294.63999999</v>
          </cell>
          <cell r="L39">
            <v>660892002.47000003</v>
          </cell>
        </row>
        <row r="40">
          <cell r="A40" t="str">
            <v>0420</v>
          </cell>
          <cell r="B40" t="str">
            <v>Сільське господарство, лісове господарство та мисливство, рибне господарство</v>
          </cell>
          <cell r="C40">
            <v>10774841900</v>
          </cell>
          <cell r="D40">
            <v>10774841900</v>
          </cell>
          <cell r="E40">
            <v>8373714050</v>
          </cell>
          <cell r="F40">
            <v>6487302823.9399996</v>
          </cell>
          <cell r="G40">
            <v>4289200100</v>
          </cell>
          <cell r="H40">
            <v>4913064693.2299995</v>
          </cell>
          <cell r="I40">
            <v>3333876518.79</v>
          </cell>
          <cell r="J40">
            <v>15064042000</v>
          </cell>
          <cell r="K40">
            <v>15687906593.23</v>
          </cell>
          <cell r="L40">
            <v>9821179342.7299995</v>
          </cell>
        </row>
        <row r="41">
          <cell r="A41" t="str">
            <v>0421</v>
          </cell>
          <cell r="B41" t="str">
            <v>Сільське господарство</v>
          </cell>
          <cell r="C41">
            <v>10070050100</v>
          </cell>
          <cell r="D41">
            <v>10070050100</v>
          </cell>
          <cell r="E41">
            <v>7787983800</v>
          </cell>
          <cell r="F41">
            <v>5922477213</v>
          </cell>
          <cell r="G41">
            <v>3992915500</v>
          </cell>
          <cell r="H41">
            <v>4608607693.6199999</v>
          </cell>
          <cell r="I41">
            <v>3134424108.71</v>
          </cell>
          <cell r="J41">
            <v>14062965600</v>
          </cell>
          <cell r="K41">
            <v>14678657793.620001</v>
          </cell>
          <cell r="L41">
            <v>9056901321.7099991</v>
          </cell>
        </row>
        <row r="42">
          <cell r="A42" t="str">
            <v>0422</v>
          </cell>
          <cell r="B42" t="str">
            <v>Лісове господарство та мисливство</v>
          </cell>
          <cell r="C42">
            <v>293888200</v>
          </cell>
          <cell r="D42">
            <v>293888200</v>
          </cell>
          <cell r="E42">
            <v>246957600</v>
          </cell>
          <cell r="F42">
            <v>239705764.90000001</v>
          </cell>
          <cell r="G42">
            <v>296214600</v>
          </cell>
          <cell r="H42">
            <v>304164886.68000001</v>
          </cell>
          <cell r="I42">
            <v>199293957.84</v>
          </cell>
          <cell r="J42">
            <v>590102800</v>
          </cell>
          <cell r="K42">
            <v>598053086.67999995</v>
          </cell>
          <cell r="L42">
            <v>438999722.74000001</v>
          </cell>
        </row>
        <row r="43">
          <cell r="A43" t="str">
            <v>0423</v>
          </cell>
          <cell r="B43" t="str">
            <v>Рибне господарство</v>
          </cell>
          <cell r="C43">
            <v>410903600</v>
          </cell>
          <cell r="D43">
            <v>410903600</v>
          </cell>
          <cell r="E43">
            <v>338772650</v>
          </cell>
          <cell r="F43">
            <v>325119846.04000002</v>
          </cell>
          <cell r="G43">
            <v>70000</v>
          </cell>
          <cell r="H43">
            <v>292112.93</v>
          </cell>
          <cell r="I43">
            <v>158452.24</v>
          </cell>
          <cell r="J43">
            <v>410973600</v>
          </cell>
          <cell r="K43">
            <v>411195712.93000001</v>
          </cell>
          <cell r="L43">
            <v>325278298.27999997</v>
          </cell>
        </row>
        <row r="44">
          <cell r="A44" t="str">
            <v>0430</v>
          </cell>
          <cell r="B44" t="str">
            <v>Паливно-енергетичний комплекс</v>
          </cell>
          <cell r="C44">
            <v>4612650000</v>
          </cell>
          <cell r="D44">
            <v>4837324600</v>
          </cell>
          <cell r="E44">
            <v>4626769600</v>
          </cell>
          <cell r="F44">
            <v>4274751854.1100001</v>
          </cell>
          <cell r="G44">
            <v>764783500</v>
          </cell>
          <cell r="H44">
            <v>776009392.24000001</v>
          </cell>
          <cell r="I44">
            <v>13429390.810000001</v>
          </cell>
          <cell r="J44">
            <v>5377433500</v>
          </cell>
          <cell r="K44">
            <v>5613333992.2399998</v>
          </cell>
          <cell r="L44">
            <v>4288181244.9200001</v>
          </cell>
        </row>
        <row r="45">
          <cell r="A45" t="str">
            <v>0431</v>
          </cell>
          <cell r="B45" t="str">
            <v>Вугільна галузь та інші галузі з видобутку твердого палива</v>
          </cell>
          <cell r="C45">
            <v>4222451200</v>
          </cell>
          <cell r="D45">
            <v>4206875600</v>
          </cell>
          <cell r="E45">
            <v>4105406800</v>
          </cell>
          <cell r="F45">
            <v>3797809390.9099998</v>
          </cell>
          <cell r="G45">
            <v>0</v>
          </cell>
          <cell r="H45">
            <v>0</v>
          </cell>
          <cell r="I45">
            <v>0</v>
          </cell>
          <cell r="J45">
            <v>4222451200</v>
          </cell>
          <cell r="K45">
            <v>4206875600</v>
          </cell>
          <cell r="L45">
            <v>3797809390.9099998</v>
          </cell>
        </row>
        <row r="46">
          <cell r="A46" t="str">
            <v>0433</v>
          </cell>
          <cell r="B46" t="str">
            <v>Електроенергетична галузь</v>
          </cell>
          <cell r="C46">
            <v>9861100</v>
          </cell>
          <cell r="D46">
            <v>9861100</v>
          </cell>
          <cell r="E46">
            <v>7727700</v>
          </cell>
          <cell r="F46">
            <v>5395653.6399999997</v>
          </cell>
          <cell r="G46">
            <v>764783500</v>
          </cell>
          <cell r="H46">
            <v>766229326</v>
          </cell>
          <cell r="I46">
            <v>7023700.2199999997</v>
          </cell>
          <cell r="J46">
            <v>774644600</v>
          </cell>
          <cell r="K46">
            <v>776090426</v>
          </cell>
          <cell r="L46">
            <v>12419353.859999999</v>
          </cell>
        </row>
        <row r="47">
          <cell r="A47" t="str">
            <v>0434</v>
          </cell>
          <cell r="B47" t="str">
            <v>Інші галузі паливно-енергетичного комплексу</v>
          </cell>
          <cell r="C47">
            <v>380337700</v>
          </cell>
          <cell r="D47">
            <v>620587900</v>
          </cell>
          <cell r="E47">
            <v>513635100</v>
          </cell>
          <cell r="F47">
            <v>471546809.56</v>
          </cell>
          <cell r="G47">
            <v>0</v>
          </cell>
          <cell r="H47">
            <v>9780066.2400000002</v>
          </cell>
          <cell r="I47">
            <v>6405690.5899999999</v>
          </cell>
          <cell r="J47">
            <v>380337700</v>
          </cell>
          <cell r="K47">
            <v>630367966.24000001</v>
          </cell>
          <cell r="L47">
            <v>477952500.14999998</v>
          </cell>
        </row>
        <row r="48">
          <cell r="A48" t="str">
            <v>0440</v>
          </cell>
          <cell r="B48" t="str">
            <v>Інша промисловість та будівництво</v>
          </cell>
          <cell r="C48">
            <v>2991698900</v>
          </cell>
          <cell r="D48">
            <v>3027583000</v>
          </cell>
          <cell r="E48">
            <v>1661719600</v>
          </cell>
          <cell r="F48">
            <v>846730636.03999996</v>
          </cell>
          <cell r="G48">
            <v>28320000</v>
          </cell>
          <cell r="H48">
            <v>35421000</v>
          </cell>
          <cell r="I48">
            <v>17051188.77</v>
          </cell>
          <cell r="J48">
            <v>3020018900</v>
          </cell>
          <cell r="K48">
            <v>3063004000</v>
          </cell>
          <cell r="L48">
            <v>863781824.80999994</v>
          </cell>
        </row>
        <row r="49">
          <cell r="A49" t="str">
            <v>0441</v>
          </cell>
          <cell r="B49" t="str">
            <v>Промисловість з видобутку рудних і нерудних корисних копалин</v>
          </cell>
          <cell r="C49">
            <v>59343500</v>
          </cell>
          <cell r="D49">
            <v>59343500</v>
          </cell>
          <cell r="E49">
            <v>49433900</v>
          </cell>
          <cell r="F49">
            <v>48806123.210000001</v>
          </cell>
          <cell r="G49">
            <v>28320000</v>
          </cell>
          <cell r="H49">
            <v>35421000</v>
          </cell>
          <cell r="I49">
            <v>17051188.77</v>
          </cell>
          <cell r="J49">
            <v>87663500</v>
          </cell>
          <cell r="K49">
            <v>94764500</v>
          </cell>
          <cell r="L49">
            <v>65857311.979999997</v>
          </cell>
        </row>
        <row r="50">
          <cell r="A50" t="str">
            <v>0442</v>
          </cell>
          <cell r="B50" t="str">
            <v>Обробна промисловість</v>
          </cell>
          <cell r="C50">
            <v>2555000000</v>
          </cell>
          <cell r="D50">
            <v>2555000000</v>
          </cell>
          <cell r="E50">
            <v>1272030700</v>
          </cell>
          <cell r="F50">
            <v>517245695.73000002</v>
          </cell>
          <cell r="G50">
            <v>0</v>
          </cell>
          <cell r="H50">
            <v>0</v>
          </cell>
          <cell r="I50">
            <v>0</v>
          </cell>
          <cell r="J50">
            <v>2555000000</v>
          </cell>
          <cell r="K50">
            <v>2555000000</v>
          </cell>
          <cell r="L50">
            <v>517245695.73000002</v>
          </cell>
        </row>
        <row r="51">
          <cell r="A51" t="str">
            <v>0443</v>
          </cell>
          <cell r="B51" t="str">
            <v>Будівництво</v>
          </cell>
          <cell r="C51">
            <v>337355400</v>
          </cell>
          <cell r="D51">
            <v>373239500</v>
          </cell>
          <cell r="E51">
            <v>312456800</v>
          </cell>
          <cell r="F51">
            <v>252880617.09999999</v>
          </cell>
          <cell r="G51">
            <v>0</v>
          </cell>
          <cell r="H51">
            <v>0</v>
          </cell>
          <cell r="I51">
            <v>0</v>
          </cell>
          <cell r="J51">
            <v>337355400</v>
          </cell>
          <cell r="K51">
            <v>373239500</v>
          </cell>
          <cell r="L51">
            <v>252880617.09999999</v>
          </cell>
        </row>
        <row r="52">
          <cell r="A52" t="str">
            <v>0444</v>
          </cell>
          <cell r="B52" t="str">
            <v>Відтворення мінерально-сировинної бази</v>
          </cell>
          <cell r="C52">
            <v>40000000</v>
          </cell>
          <cell r="D52">
            <v>40000000</v>
          </cell>
          <cell r="E52">
            <v>27798200</v>
          </cell>
          <cell r="F52">
            <v>27798200</v>
          </cell>
          <cell r="G52">
            <v>0</v>
          </cell>
          <cell r="H52">
            <v>0</v>
          </cell>
          <cell r="I52">
            <v>0</v>
          </cell>
          <cell r="J52">
            <v>40000000</v>
          </cell>
          <cell r="K52">
            <v>40000000</v>
          </cell>
          <cell r="L52">
            <v>27798200</v>
          </cell>
        </row>
        <row r="53">
          <cell r="A53" t="str">
            <v>0450</v>
          </cell>
          <cell r="B53" t="str">
            <v>Транспорт</v>
          </cell>
          <cell r="C53">
            <v>1931742400</v>
          </cell>
          <cell r="D53">
            <v>36958733900</v>
          </cell>
          <cell r="E53">
            <v>32903994761</v>
          </cell>
          <cell r="F53">
            <v>19668879670.209999</v>
          </cell>
          <cell r="G53">
            <v>47861600800</v>
          </cell>
          <cell r="H53">
            <v>61645273440.43</v>
          </cell>
          <cell r="I53">
            <v>42863907446.529999</v>
          </cell>
          <cell r="J53">
            <v>49793343200</v>
          </cell>
          <cell r="K53">
            <v>98604007340.429993</v>
          </cell>
          <cell r="L53">
            <v>62532787116.739998</v>
          </cell>
        </row>
        <row r="54">
          <cell r="A54" t="str">
            <v>0451</v>
          </cell>
          <cell r="B54" t="str">
            <v>Автомобільний транспорт</v>
          </cell>
          <cell r="C54">
            <v>137631600</v>
          </cell>
          <cell r="D54">
            <v>137631600</v>
          </cell>
          <cell r="E54">
            <v>113900100</v>
          </cell>
          <cell r="F54">
            <v>103452630.45999999</v>
          </cell>
          <cell r="G54">
            <v>0</v>
          </cell>
          <cell r="H54">
            <v>3085524.6</v>
          </cell>
          <cell r="I54">
            <v>0</v>
          </cell>
          <cell r="J54">
            <v>137631600</v>
          </cell>
          <cell r="K54">
            <v>140717124.59999999</v>
          </cell>
          <cell r="L54">
            <v>103452630.45999999</v>
          </cell>
        </row>
        <row r="55">
          <cell r="A55" t="str">
            <v>0452</v>
          </cell>
          <cell r="B55" t="str">
            <v>Водний транспорт</v>
          </cell>
          <cell r="C55">
            <v>90905400</v>
          </cell>
          <cell r="D55">
            <v>90905400</v>
          </cell>
          <cell r="E55">
            <v>76072300</v>
          </cell>
          <cell r="F55">
            <v>74180658.379999995</v>
          </cell>
          <cell r="G55">
            <v>0</v>
          </cell>
          <cell r="H55">
            <v>2622817.4300000002</v>
          </cell>
          <cell r="I55">
            <v>2622817.4300000002</v>
          </cell>
          <cell r="J55">
            <v>90905400</v>
          </cell>
          <cell r="K55">
            <v>93528217.430000007</v>
          </cell>
          <cell r="L55">
            <v>76803475.810000002</v>
          </cell>
        </row>
        <row r="56">
          <cell r="A56" t="str">
            <v>0454</v>
          </cell>
          <cell r="B56" t="str">
            <v>Повітряний транспорт</v>
          </cell>
          <cell r="C56">
            <v>122256300</v>
          </cell>
          <cell r="D56">
            <v>122256300</v>
          </cell>
          <cell r="E56">
            <v>118243900</v>
          </cell>
          <cell r="F56">
            <v>16002924.68</v>
          </cell>
          <cell r="G56">
            <v>345600000</v>
          </cell>
          <cell r="H56">
            <v>345893000</v>
          </cell>
          <cell r="I56">
            <v>153974490.90000001</v>
          </cell>
          <cell r="J56">
            <v>467856300</v>
          </cell>
          <cell r="K56">
            <v>468149300</v>
          </cell>
          <cell r="L56">
            <v>169977415.58000001</v>
          </cell>
        </row>
        <row r="57">
          <cell r="A57" t="str">
            <v>0455</v>
          </cell>
          <cell r="B57" t="str">
            <v>Трубопровідний та інший транспорт</v>
          </cell>
          <cell r="C57">
            <v>116809000</v>
          </cell>
          <cell r="D57">
            <v>143800500</v>
          </cell>
          <cell r="E57">
            <v>119135400</v>
          </cell>
          <cell r="F57">
            <v>109171789.34999999</v>
          </cell>
          <cell r="G57">
            <v>0</v>
          </cell>
          <cell r="H57">
            <v>60000</v>
          </cell>
          <cell r="I57">
            <v>0</v>
          </cell>
          <cell r="J57">
            <v>116809000</v>
          </cell>
          <cell r="K57">
            <v>143860500</v>
          </cell>
          <cell r="L57">
            <v>109171789.34999999</v>
          </cell>
        </row>
        <row r="58">
          <cell r="A58" t="str">
            <v>0456</v>
          </cell>
          <cell r="B58" t="str">
            <v>Дорожнє господарство</v>
          </cell>
          <cell r="C58">
            <v>1464140100</v>
          </cell>
          <cell r="D58">
            <v>36464140100</v>
          </cell>
          <cell r="E58">
            <v>32476643061</v>
          </cell>
          <cell r="F58">
            <v>19366071667.34</v>
          </cell>
          <cell r="G58">
            <v>47516000800</v>
          </cell>
          <cell r="H58">
            <v>61293612098.400002</v>
          </cell>
          <cell r="I58">
            <v>42707310138.199997</v>
          </cell>
          <cell r="J58">
            <v>48980140900</v>
          </cell>
          <cell r="K58">
            <v>97757752198.399994</v>
          </cell>
          <cell r="L58">
            <v>62073381805.540001</v>
          </cell>
        </row>
        <row r="59">
          <cell r="A59" t="str">
            <v>0460</v>
          </cell>
          <cell r="B59" t="str">
            <v>Зв’язок, телекомунікації та інформатика</v>
          </cell>
          <cell r="C59">
            <v>297227000</v>
          </cell>
          <cell r="D59">
            <v>297227000</v>
          </cell>
          <cell r="E59">
            <v>248345000</v>
          </cell>
          <cell r="F59">
            <v>230574660.27000001</v>
          </cell>
          <cell r="G59">
            <v>3523200</v>
          </cell>
          <cell r="H59">
            <v>7699071</v>
          </cell>
          <cell r="I59">
            <v>2534346.02</v>
          </cell>
          <cell r="J59">
            <v>300750200</v>
          </cell>
          <cell r="K59">
            <v>304926071</v>
          </cell>
          <cell r="L59">
            <v>233109006.28999999</v>
          </cell>
        </row>
        <row r="60">
          <cell r="A60" t="str">
            <v>0470</v>
          </cell>
          <cell r="B60" t="str">
            <v>Інші галузі економіки</v>
          </cell>
          <cell r="C60">
            <v>6500032600</v>
          </cell>
          <cell r="D60">
            <v>6545846700</v>
          </cell>
          <cell r="E60">
            <v>5646914300</v>
          </cell>
          <cell r="F60">
            <v>4015524162.4699998</v>
          </cell>
          <cell r="G60">
            <v>64655200</v>
          </cell>
          <cell r="H60">
            <v>95424427.489999995</v>
          </cell>
          <cell r="I60">
            <v>28257890.050000001</v>
          </cell>
          <cell r="J60">
            <v>6564687800</v>
          </cell>
          <cell r="K60">
            <v>6641271127.4899998</v>
          </cell>
          <cell r="L60">
            <v>4043782052.52</v>
          </cell>
        </row>
        <row r="61">
          <cell r="A61" t="str">
            <v>0480</v>
          </cell>
          <cell r="B61" t="str">
            <v>Фундаментальні та прикладні дослідження і розробки в галузях економіки</v>
          </cell>
          <cell r="C61">
            <v>678121700</v>
          </cell>
          <cell r="D61">
            <v>686517800</v>
          </cell>
          <cell r="E61">
            <v>539001100</v>
          </cell>
          <cell r="F61">
            <v>520299073.62</v>
          </cell>
          <cell r="G61">
            <v>1061060300</v>
          </cell>
          <cell r="H61">
            <v>1100215055.78</v>
          </cell>
          <cell r="I61">
            <v>555098219.32000005</v>
          </cell>
          <cell r="J61">
            <v>1739182000</v>
          </cell>
          <cell r="K61">
            <v>1786732855.78</v>
          </cell>
          <cell r="L61">
            <v>1075397292.9400001</v>
          </cell>
        </row>
        <row r="62">
          <cell r="A62" t="str">
            <v>0481</v>
          </cell>
          <cell r="B62" t="str">
            <v>Фундаментальні та прикладні дослідження і розробки у сфері економічної, торгівельної та трудової діяльності</v>
          </cell>
          <cell r="C62">
            <v>7884800</v>
          </cell>
          <cell r="D62">
            <v>7884800</v>
          </cell>
          <cell r="E62">
            <v>6490500</v>
          </cell>
          <cell r="F62">
            <v>6411582.9800000004</v>
          </cell>
          <cell r="G62">
            <v>4910000</v>
          </cell>
          <cell r="H62">
            <v>4954740</v>
          </cell>
          <cell r="I62">
            <v>680838.96</v>
          </cell>
          <cell r="J62">
            <v>12794800</v>
          </cell>
          <cell r="K62">
            <v>12839540</v>
          </cell>
          <cell r="L62">
            <v>7092421.9400000004</v>
          </cell>
        </row>
        <row r="63">
          <cell r="A63" t="str">
            <v>0482</v>
          </cell>
          <cell r="B63"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C63">
            <v>568090700</v>
          </cell>
          <cell r="D63">
            <v>568090700</v>
          </cell>
          <cell r="E63">
            <v>460580300</v>
          </cell>
          <cell r="F63">
            <v>453880711.5</v>
          </cell>
          <cell r="G63">
            <v>1056000300</v>
          </cell>
          <cell r="H63">
            <v>1094662829.6700001</v>
          </cell>
          <cell r="I63">
            <v>554140278.78999996</v>
          </cell>
          <cell r="J63">
            <v>1624091000</v>
          </cell>
          <cell r="K63">
            <v>1662753529.6700001</v>
          </cell>
          <cell r="L63">
            <v>1008020990.29</v>
          </cell>
        </row>
        <row r="64">
          <cell r="A64" t="str">
            <v>0483</v>
          </cell>
          <cell r="B64" t="str">
            <v>Фундаментальні та прикладні дослідження і розробки у сфері паливно-енергетичного комплексу</v>
          </cell>
          <cell r="C64">
            <v>0</v>
          </cell>
          <cell r="D64">
            <v>8396100</v>
          </cell>
          <cell r="E64">
            <v>6253200</v>
          </cell>
          <cell r="F64">
            <v>5290260</v>
          </cell>
          <cell r="G64">
            <v>0</v>
          </cell>
          <cell r="H64">
            <v>0</v>
          </cell>
          <cell r="I64">
            <v>0</v>
          </cell>
          <cell r="J64">
            <v>0</v>
          </cell>
          <cell r="K64">
            <v>8396100</v>
          </cell>
          <cell r="L64">
            <v>5290260</v>
          </cell>
        </row>
        <row r="65">
          <cell r="A65" t="str">
            <v>0484</v>
          </cell>
          <cell r="B65" t="str">
            <v>Фундаментальні та прикладні дослідження і розробки у інших галузях промисловості та будівництві</v>
          </cell>
          <cell r="C65">
            <v>7146200</v>
          </cell>
          <cell r="D65">
            <v>7146200</v>
          </cell>
          <cell r="E65">
            <v>5859400</v>
          </cell>
          <cell r="F65">
            <v>1716519.14</v>
          </cell>
          <cell r="G65">
            <v>150000</v>
          </cell>
          <cell r="H65">
            <v>597486.11</v>
          </cell>
          <cell r="I65">
            <v>277101.57</v>
          </cell>
          <cell r="J65">
            <v>7296200</v>
          </cell>
          <cell r="K65">
            <v>7743686.1100000003</v>
          </cell>
          <cell r="L65">
            <v>1993620.71</v>
          </cell>
        </row>
        <row r="66">
          <cell r="A66" t="str">
            <v>0487</v>
          </cell>
          <cell r="B66" t="str">
            <v>Фундаментальні та прикладні дослідження і розробки в інших галузях економіки</v>
          </cell>
          <cell r="C66">
            <v>95000000</v>
          </cell>
          <cell r="D66">
            <v>95000000</v>
          </cell>
          <cell r="E66">
            <v>59817700</v>
          </cell>
          <cell r="F66">
            <v>53000000</v>
          </cell>
          <cell r="G66">
            <v>0</v>
          </cell>
          <cell r="H66">
            <v>0</v>
          </cell>
          <cell r="I66">
            <v>0</v>
          </cell>
          <cell r="J66">
            <v>95000000</v>
          </cell>
          <cell r="K66">
            <v>95000000</v>
          </cell>
          <cell r="L66">
            <v>53000000</v>
          </cell>
        </row>
        <row r="67">
          <cell r="A67" t="str">
            <v>0490</v>
          </cell>
          <cell r="B67" t="str">
            <v>Інша економічна діяльність</v>
          </cell>
          <cell r="C67">
            <v>399546800</v>
          </cell>
          <cell r="D67">
            <v>399546800</v>
          </cell>
          <cell r="E67">
            <v>374357100</v>
          </cell>
          <cell r="F67">
            <v>325085029.38</v>
          </cell>
          <cell r="G67">
            <v>3527419400</v>
          </cell>
          <cell r="H67">
            <v>8832798116.2800007</v>
          </cell>
          <cell r="I67">
            <v>5784849171.9200001</v>
          </cell>
          <cell r="J67">
            <v>3926966200</v>
          </cell>
          <cell r="K67">
            <v>9232344916.2800007</v>
          </cell>
          <cell r="L67">
            <v>6109934201.3000002</v>
          </cell>
        </row>
        <row r="68">
          <cell r="A68" t="str">
            <v>0500</v>
          </cell>
          <cell r="B68" t="str">
            <v>Охорона навколишнього природного середовища</v>
          </cell>
          <cell r="C68">
            <v>6144885200</v>
          </cell>
          <cell r="D68">
            <v>6099732300</v>
          </cell>
          <cell r="E68">
            <v>4743973150</v>
          </cell>
          <cell r="F68">
            <v>3130134781.9000001</v>
          </cell>
          <cell r="G68">
            <v>1271093300</v>
          </cell>
          <cell r="H68">
            <v>1321492093.02</v>
          </cell>
          <cell r="I68">
            <v>310825567.66000003</v>
          </cell>
          <cell r="J68">
            <v>7415978500</v>
          </cell>
          <cell r="K68">
            <v>7421224393.0200005</v>
          </cell>
          <cell r="L68">
            <v>3440960349.5599999</v>
          </cell>
        </row>
        <row r="69">
          <cell r="A69" t="str">
            <v>0510</v>
          </cell>
          <cell r="B69" t="str">
            <v>Запобігання та ліквідація забруднення навколишнього природного середовища</v>
          </cell>
          <cell r="C69">
            <v>4879098800</v>
          </cell>
          <cell r="D69">
            <v>5027659800</v>
          </cell>
          <cell r="E69">
            <v>3859060550</v>
          </cell>
          <cell r="F69">
            <v>2303534911.7800002</v>
          </cell>
          <cell r="G69">
            <v>1130952700</v>
          </cell>
          <cell r="H69">
            <v>1163177167.28</v>
          </cell>
          <cell r="I69">
            <v>234517976.31999999</v>
          </cell>
          <cell r="J69">
            <v>6010051500</v>
          </cell>
          <cell r="K69">
            <v>6190836967.2799997</v>
          </cell>
          <cell r="L69">
            <v>2538052888.0999999</v>
          </cell>
        </row>
        <row r="70">
          <cell r="A70" t="str">
            <v>0511</v>
          </cell>
          <cell r="B70" t="str">
            <v>Охорона та раціональне використання природних ресурсів</v>
          </cell>
          <cell r="C70">
            <v>638040400</v>
          </cell>
          <cell r="D70">
            <v>638040400</v>
          </cell>
          <cell r="E70">
            <v>517227200</v>
          </cell>
          <cell r="F70">
            <v>502899773.49000001</v>
          </cell>
          <cell r="G70">
            <v>117910800</v>
          </cell>
          <cell r="H70">
            <v>125121538</v>
          </cell>
          <cell r="I70">
            <v>37792896.509999998</v>
          </cell>
          <cell r="J70">
            <v>755951200</v>
          </cell>
          <cell r="K70">
            <v>763161938</v>
          </cell>
          <cell r="L70">
            <v>540692670</v>
          </cell>
        </row>
        <row r="71">
          <cell r="A71" t="str">
            <v>0512</v>
          </cell>
          <cell r="B71" t="str">
            <v>Утилізація відходів</v>
          </cell>
          <cell r="C71">
            <v>2546185600</v>
          </cell>
          <cell r="D71">
            <v>2694746600</v>
          </cell>
          <cell r="E71">
            <v>2018722800</v>
          </cell>
          <cell r="F71">
            <v>500556737.55000001</v>
          </cell>
          <cell r="G71">
            <v>1013041900</v>
          </cell>
          <cell r="H71">
            <v>1037519186.52</v>
          </cell>
          <cell r="I71">
            <v>196188637.05000001</v>
          </cell>
          <cell r="J71">
            <v>3559227500</v>
          </cell>
          <cell r="K71">
            <v>3732265786.52</v>
          </cell>
          <cell r="L71">
            <v>696745374.60000002</v>
          </cell>
        </row>
        <row r="72">
          <cell r="A72" t="str">
            <v>0513</v>
          </cell>
          <cell r="B72" t="str">
            <v>Ліквідація іншого забруднення навколишнього природного середовища</v>
          </cell>
          <cell r="C72">
            <v>1694872800</v>
          </cell>
          <cell r="D72">
            <v>1694872800</v>
          </cell>
          <cell r="E72">
            <v>1323110550</v>
          </cell>
          <cell r="F72">
            <v>1300078400.74</v>
          </cell>
          <cell r="G72">
            <v>0</v>
          </cell>
          <cell r="H72">
            <v>536442.76</v>
          </cell>
          <cell r="I72">
            <v>536442.76</v>
          </cell>
          <cell r="J72">
            <v>1694872800</v>
          </cell>
          <cell r="K72">
            <v>1695409242.76</v>
          </cell>
          <cell r="L72">
            <v>1300614843.5</v>
          </cell>
        </row>
        <row r="73">
          <cell r="A73" t="str">
            <v>0520</v>
          </cell>
          <cell r="B73" t="str">
            <v>Збереження природно-заповідного фонду</v>
          </cell>
          <cell r="C73">
            <v>498952200</v>
          </cell>
          <cell r="D73">
            <v>498952200</v>
          </cell>
          <cell r="E73">
            <v>417748300</v>
          </cell>
          <cell r="F73">
            <v>385911195.25</v>
          </cell>
          <cell r="G73">
            <v>62614400</v>
          </cell>
          <cell r="H73">
            <v>76259562.769999996</v>
          </cell>
          <cell r="I73">
            <v>43450927.100000001</v>
          </cell>
          <cell r="J73">
            <v>561566600</v>
          </cell>
          <cell r="K73">
            <v>575211762.76999998</v>
          </cell>
          <cell r="L73">
            <v>429362122.35000002</v>
          </cell>
        </row>
        <row r="74">
          <cell r="A74" t="str">
            <v>0530</v>
          </cell>
          <cell r="B74" t="str">
            <v>Фундаментальні та прикладні дослідження і розробки у сфері охорони навколишнього природного середовища</v>
          </cell>
          <cell r="C74">
            <v>145357400</v>
          </cell>
          <cell r="D74">
            <v>136961300</v>
          </cell>
          <cell r="E74">
            <v>111990700</v>
          </cell>
          <cell r="F74">
            <v>104815365.95</v>
          </cell>
          <cell r="G74">
            <v>21273300</v>
          </cell>
          <cell r="H74">
            <v>33882544.659999996</v>
          </cell>
          <cell r="I74">
            <v>22051359.27</v>
          </cell>
          <cell r="J74">
            <v>166630700</v>
          </cell>
          <cell r="K74">
            <v>170843844.66</v>
          </cell>
          <cell r="L74">
            <v>126866725.22</v>
          </cell>
        </row>
        <row r="75">
          <cell r="A75" t="str">
            <v>0540</v>
          </cell>
          <cell r="B75" t="str">
            <v>Інша діяльність у сфері охорони навколишнього природного середовища</v>
          </cell>
          <cell r="C75">
            <v>621476800</v>
          </cell>
          <cell r="D75">
            <v>436159000</v>
          </cell>
          <cell r="E75">
            <v>355173600</v>
          </cell>
          <cell r="F75">
            <v>335873308.92000002</v>
          </cell>
          <cell r="G75">
            <v>56252900</v>
          </cell>
          <cell r="H75">
            <v>48172818.310000002</v>
          </cell>
          <cell r="I75">
            <v>10805304.970000001</v>
          </cell>
          <cell r="J75">
            <v>677729700</v>
          </cell>
          <cell r="K75">
            <v>484331818.31</v>
          </cell>
          <cell r="L75">
            <v>346678613.88999999</v>
          </cell>
        </row>
        <row r="76">
          <cell r="A76" t="str">
            <v>0600</v>
          </cell>
          <cell r="B76" t="str">
            <v>Житлово-комунальне господарство</v>
          </cell>
          <cell r="C76">
            <v>0</v>
          </cell>
          <cell r="D76">
            <v>0</v>
          </cell>
          <cell r="E76">
            <v>0</v>
          </cell>
          <cell r="F76">
            <v>0</v>
          </cell>
          <cell r="G76">
            <v>303781800</v>
          </cell>
          <cell r="H76">
            <v>303781800</v>
          </cell>
          <cell r="I76">
            <v>48188942.020000003</v>
          </cell>
          <cell r="J76">
            <v>303781800</v>
          </cell>
          <cell r="K76">
            <v>303781800</v>
          </cell>
          <cell r="L76">
            <v>48188942.020000003</v>
          </cell>
        </row>
        <row r="77">
          <cell r="A77" t="str">
            <v>0610</v>
          </cell>
          <cell r="B77" t="str">
            <v>Житлове господарство</v>
          </cell>
          <cell r="C77">
            <v>0</v>
          </cell>
          <cell r="D77">
            <v>0</v>
          </cell>
          <cell r="E77">
            <v>0</v>
          </cell>
          <cell r="F77">
            <v>0</v>
          </cell>
          <cell r="G77">
            <v>0</v>
          </cell>
          <cell r="H77">
            <v>0</v>
          </cell>
          <cell r="I77">
            <v>0</v>
          </cell>
          <cell r="J77">
            <v>0</v>
          </cell>
          <cell r="K77">
            <v>0</v>
          </cell>
          <cell r="L77">
            <v>0</v>
          </cell>
        </row>
        <row r="78">
          <cell r="A78" t="str">
            <v>0620</v>
          </cell>
          <cell r="B78" t="str">
            <v>Комунальне господарство</v>
          </cell>
          <cell r="C78">
            <v>0</v>
          </cell>
          <cell r="D78">
            <v>0</v>
          </cell>
          <cell r="E78">
            <v>0</v>
          </cell>
          <cell r="F78">
            <v>0</v>
          </cell>
          <cell r="G78">
            <v>303781800</v>
          </cell>
          <cell r="H78">
            <v>303781800</v>
          </cell>
          <cell r="I78">
            <v>48188942.020000003</v>
          </cell>
          <cell r="J78">
            <v>303781800</v>
          </cell>
          <cell r="K78">
            <v>303781800</v>
          </cell>
          <cell r="L78">
            <v>48188942.020000003</v>
          </cell>
        </row>
        <row r="79">
          <cell r="A79" t="str">
            <v>0700</v>
          </cell>
          <cell r="B79" t="str">
            <v>Охорона здоров’я</v>
          </cell>
          <cell r="C79">
            <v>111581760700</v>
          </cell>
          <cell r="D79">
            <v>122925762100</v>
          </cell>
          <cell r="E79">
            <v>99581447000</v>
          </cell>
          <cell r="F79">
            <v>73834802442.970001</v>
          </cell>
          <cell r="G79">
            <v>2016846800</v>
          </cell>
          <cell r="H79">
            <v>4101271248.02</v>
          </cell>
          <cell r="I79">
            <v>2156295473.4299998</v>
          </cell>
          <cell r="J79">
            <v>113598607500</v>
          </cell>
          <cell r="K79">
            <v>127027033348.02</v>
          </cell>
          <cell r="L79">
            <v>75991097916.399994</v>
          </cell>
        </row>
        <row r="80">
          <cell r="A80" t="str">
            <v>0720</v>
          </cell>
          <cell r="B80" t="str">
            <v>Поліклініки і амбулаторії, швидка та невідкладна допомога</v>
          </cell>
          <cell r="C80">
            <v>157333400</v>
          </cell>
          <cell r="D80">
            <v>157333400</v>
          </cell>
          <cell r="E80">
            <v>130305200</v>
          </cell>
          <cell r="F80">
            <v>121572362.44</v>
          </cell>
          <cell r="G80">
            <v>22871500</v>
          </cell>
          <cell r="H80">
            <v>25651348.77</v>
          </cell>
          <cell r="I80">
            <v>11692946.359999999</v>
          </cell>
          <cell r="J80">
            <v>180204900</v>
          </cell>
          <cell r="K80">
            <v>182984748.77000001</v>
          </cell>
          <cell r="L80">
            <v>133265308.8</v>
          </cell>
        </row>
        <row r="81">
          <cell r="A81" t="str">
            <v>0722</v>
          </cell>
          <cell r="B81" t="str">
            <v>Спеціалізовані та стоматологічні поліклініки</v>
          </cell>
          <cell r="C81">
            <v>157333400</v>
          </cell>
          <cell r="D81">
            <v>157333400</v>
          </cell>
          <cell r="E81">
            <v>130305200</v>
          </cell>
          <cell r="F81">
            <v>121572362.44</v>
          </cell>
          <cell r="G81">
            <v>22871500</v>
          </cell>
          <cell r="H81">
            <v>25651348.77</v>
          </cell>
          <cell r="I81">
            <v>11692946.359999999</v>
          </cell>
          <cell r="J81">
            <v>180204900</v>
          </cell>
          <cell r="K81">
            <v>182984748.77000001</v>
          </cell>
          <cell r="L81">
            <v>133265308.8</v>
          </cell>
        </row>
        <row r="82">
          <cell r="A82" t="str">
            <v>0730</v>
          </cell>
          <cell r="B82" t="str">
            <v>Лікарні та санаторно-курортні заклади</v>
          </cell>
          <cell r="C82">
            <v>6991171200</v>
          </cell>
          <cell r="D82">
            <v>7032333400</v>
          </cell>
          <cell r="E82">
            <v>5958820500</v>
          </cell>
          <cell r="F82">
            <v>5066927067.71</v>
          </cell>
          <cell r="G82">
            <v>328035300</v>
          </cell>
          <cell r="H82">
            <v>831938451.96000004</v>
          </cell>
          <cell r="I82">
            <v>608367830.50999999</v>
          </cell>
          <cell r="J82">
            <v>7319206500</v>
          </cell>
          <cell r="K82">
            <v>7864271851.96</v>
          </cell>
          <cell r="L82">
            <v>5675294898.2200003</v>
          </cell>
        </row>
        <row r="83">
          <cell r="A83" t="str">
            <v>0731</v>
          </cell>
          <cell r="B83" t="str">
            <v>Лікарні загального профілю</v>
          </cell>
          <cell r="C83">
            <v>806673700</v>
          </cell>
          <cell r="D83">
            <v>847835900</v>
          </cell>
          <cell r="E83">
            <v>705554500</v>
          </cell>
          <cell r="F83">
            <v>635047065.41999996</v>
          </cell>
          <cell r="G83">
            <v>116450000</v>
          </cell>
          <cell r="H83">
            <v>152814622.11000001</v>
          </cell>
          <cell r="I83">
            <v>99749733.900000006</v>
          </cell>
          <cell r="J83">
            <v>923123700</v>
          </cell>
          <cell r="K83">
            <v>1000650522.11</v>
          </cell>
          <cell r="L83">
            <v>734796799.32000005</v>
          </cell>
        </row>
        <row r="84">
          <cell r="A84" t="str">
            <v>0732</v>
          </cell>
          <cell r="B84" t="str">
            <v>Спеціалізовані лікарні та інші спеціалізовані заклади</v>
          </cell>
          <cell r="C84">
            <v>5469875800</v>
          </cell>
          <cell r="D84">
            <v>5469875800</v>
          </cell>
          <cell r="E84">
            <v>4665370900</v>
          </cell>
          <cell r="F84">
            <v>3995460023.79</v>
          </cell>
          <cell r="G84">
            <v>115337400</v>
          </cell>
          <cell r="H84">
            <v>582122001.49000001</v>
          </cell>
          <cell r="I84">
            <v>463659178.36000001</v>
          </cell>
          <cell r="J84">
            <v>5585213200</v>
          </cell>
          <cell r="K84">
            <v>6051997801.4899998</v>
          </cell>
          <cell r="L84">
            <v>4459119202.1499996</v>
          </cell>
        </row>
        <row r="85">
          <cell r="A85" t="str">
            <v>0734</v>
          </cell>
          <cell r="B85" t="str">
            <v>Санаторно-курортні заклади</v>
          </cell>
          <cell r="C85">
            <v>714621700</v>
          </cell>
          <cell r="D85">
            <v>714621700</v>
          </cell>
          <cell r="E85">
            <v>587895100</v>
          </cell>
          <cell r="F85">
            <v>436419978.5</v>
          </cell>
          <cell r="G85">
            <v>96247900</v>
          </cell>
          <cell r="H85">
            <v>97001828.359999999</v>
          </cell>
          <cell r="I85">
            <v>44958918.25</v>
          </cell>
          <cell r="J85">
            <v>810869600</v>
          </cell>
          <cell r="K85">
            <v>811623528.36000001</v>
          </cell>
          <cell r="L85">
            <v>481378896.75</v>
          </cell>
        </row>
        <row r="86">
          <cell r="A86" t="str">
            <v>0740</v>
          </cell>
          <cell r="B86" t="str">
            <v>Санітарно-профілактичні та протиепідемічні заходи і заклади</v>
          </cell>
          <cell r="C86">
            <v>3290749000</v>
          </cell>
          <cell r="D86">
            <v>3117780400</v>
          </cell>
          <cell r="E86">
            <v>2516771100</v>
          </cell>
          <cell r="F86">
            <v>1239944659.3399999</v>
          </cell>
          <cell r="G86">
            <v>457375500</v>
          </cell>
          <cell r="H86">
            <v>1355261587.0599999</v>
          </cell>
          <cell r="I86">
            <v>1069175960.85</v>
          </cell>
          <cell r="J86">
            <v>3748124500</v>
          </cell>
          <cell r="K86">
            <v>4473041987.0600004</v>
          </cell>
          <cell r="L86">
            <v>2309120620.1900001</v>
          </cell>
        </row>
        <row r="87">
          <cell r="A87" t="str">
            <v>0750</v>
          </cell>
          <cell r="B87" t="str">
            <v>Фундаментальні та прикладні дослідження і розробки у сфері охорони здоров'я</v>
          </cell>
          <cell r="C87">
            <v>458027900</v>
          </cell>
          <cell r="D87">
            <v>458027900</v>
          </cell>
          <cell r="E87">
            <v>371408600</v>
          </cell>
          <cell r="F87">
            <v>346457080.20999998</v>
          </cell>
          <cell r="G87">
            <v>84149900</v>
          </cell>
          <cell r="H87">
            <v>180278326.72</v>
          </cell>
          <cell r="I87">
            <v>80505842.170000002</v>
          </cell>
          <cell r="J87">
            <v>542177800</v>
          </cell>
          <cell r="K87">
            <v>638306226.72000003</v>
          </cell>
          <cell r="L87">
            <v>426962922.38</v>
          </cell>
        </row>
        <row r="88">
          <cell r="A88" t="str">
            <v>0760</v>
          </cell>
          <cell r="B88" t="str">
            <v>Інша діяльність у сфері охорони здоров’я</v>
          </cell>
          <cell r="C88">
            <v>100684479200</v>
          </cell>
          <cell r="D88">
            <v>112160287000</v>
          </cell>
          <cell r="E88">
            <v>90604141600</v>
          </cell>
          <cell r="F88">
            <v>67059901273.269997</v>
          </cell>
          <cell r="G88">
            <v>1124414600</v>
          </cell>
          <cell r="H88">
            <v>1708141533.51</v>
          </cell>
          <cell r="I88">
            <v>386552893.54000002</v>
          </cell>
          <cell r="J88">
            <v>101808893800</v>
          </cell>
          <cell r="K88">
            <v>113868428533.50999</v>
          </cell>
          <cell r="L88">
            <v>67446454166.809998</v>
          </cell>
        </row>
        <row r="89">
          <cell r="A89" t="str">
            <v>0763</v>
          </cell>
          <cell r="B89" t="str">
            <v>Інші заклади та заходи у сфері охорони здоров'я</v>
          </cell>
          <cell r="C89">
            <v>100684479200</v>
          </cell>
          <cell r="D89">
            <v>112160287000</v>
          </cell>
          <cell r="E89">
            <v>90604141600</v>
          </cell>
          <cell r="F89">
            <v>67059901273.269997</v>
          </cell>
          <cell r="G89">
            <v>1124414600</v>
          </cell>
          <cell r="H89">
            <v>1708141533.51</v>
          </cell>
          <cell r="I89">
            <v>386552893.54000002</v>
          </cell>
          <cell r="J89">
            <v>101808893800</v>
          </cell>
          <cell r="K89">
            <v>113868428533.50999</v>
          </cell>
          <cell r="L89">
            <v>67446454166.809998</v>
          </cell>
        </row>
        <row r="90">
          <cell r="A90" t="str">
            <v>0800</v>
          </cell>
          <cell r="B90" t="str">
            <v>Духовний та фізичний розвиток</v>
          </cell>
          <cell r="C90">
            <v>9068681800</v>
          </cell>
          <cell r="D90">
            <v>10567133100</v>
          </cell>
          <cell r="E90">
            <v>8921614800</v>
          </cell>
          <cell r="F90">
            <v>6645133464.5699997</v>
          </cell>
          <cell r="G90">
            <v>552871300</v>
          </cell>
          <cell r="H90">
            <v>593970446.53999996</v>
          </cell>
          <cell r="I90">
            <v>89665719.590000004</v>
          </cell>
          <cell r="J90">
            <v>9621553100</v>
          </cell>
          <cell r="K90">
            <v>11161103546.540001</v>
          </cell>
          <cell r="L90">
            <v>6734799184.1599998</v>
          </cell>
        </row>
        <row r="91">
          <cell r="A91" t="str">
            <v>0810</v>
          </cell>
          <cell r="B91" t="str">
            <v>Фізична культура і спорт</v>
          </cell>
          <cell r="C91">
            <v>1917556200</v>
          </cell>
          <cell r="D91">
            <v>2393356100</v>
          </cell>
          <cell r="E91">
            <v>1993022000</v>
          </cell>
          <cell r="F91">
            <v>1509600464.01</v>
          </cell>
          <cell r="G91">
            <v>416891600</v>
          </cell>
          <cell r="H91">
            <v>418140165.50999999</v>
          </cell>
          <cell r="I91">
            <v>2573271.25</v>
          </cell>
          <cell r="J91">
            <v>2334447800</v>
          </cell>
          <cell r="K91">
            <v>2811496265.5100002</v>
          </cell>
          <cell r="L91">
            <v>1512173735.26</v>
          </cell>
        </row>
        <row r="92">
          <cell r="A92" t="str">
            <v>0820</v>
          </cell>
          <cell r="B92" t="str">
            <v>Культура та мистецтво</v>
          </cell>
          <cell r="C92">
            <v>4677447100</v>
          </cell>
          <cell r="D92">
            <v>5677447100</v>
          </cell>
          <cell r="E92">
            <v>4736316700</v>
          </cell>
          <cell r="F92">
            <v>3309162158.25</v>
          </cell>
          <cell r="G92">
            <v>134086700</v>
          </cell>
          <cell r="H92">
            <v>171091760.31</v>
          </cell>
          <cell r="I92">
            <v>85705944.530000001</v>
          </cell>
          <cell r="J92">
            <v>4811533800</v>
          </cell>
          <cell r="K92">
            <v>5848538860.3100004</v>
          </cell>
          <cell r="L92">
            <v>3394868102.7800002</v>
          </cell>
        </row>
        <row r="93">
          <cell r="A93" t="str">
            <v>0821</v>
          </cell>
          <cell r="B93" t="str">
            <v>Театри</v>
          </cell>
          <cell r="C93">
            <v>1289932600</v>
          </cell>
          <cell r="D93">
            <v>1289932600</v>
          </cell>
          <cell r="E93">
            <v>1067921000</v>
          </cell>
          <cell r="F93">
            <v>1025342314.0700001</v>
          </cell>
          <cell r="G93">
            <v>0</v>
          </cell>
          <cell r="H93">
            <v>0</v>
          </cell>
          <cell r="I93">
            <v>0</v>
          </cell>
          <cell r="J93">
            <v>1289932600</v>
          </cell>
          <cell r="K93">
            <v>1289932600</v>
          </cell>
          <cell r="L93">
            <v>1025342314.0700001</v>
          </cell>
        </row>
        <row r="94">
          <cell r="A94" t="str">
            <v>0822</v>
          </cell>
          <cell r="B94" t="str">
            <v>Художні колективи, концертні і циркові організації</v>
          </cell>
          <cell r="C94">
            <v>719846000</v>
          </cell>
          <cell r="D94">
            <v>719846000</v>
          </cell>
          <cell r="E94">
            <v>595028900</v>
          </cell>
          <cell r="F94">
            <v>582945963.00999999</v>
          </cell>
          <cell r="G94">
            <v>0</v>
          </cell>
          <cell r="H94">
            <v>0</v>
          </cell>
          <cell r="I94">
            <v>0</v>
          </cell>
          <cell r="J94">
            <v>719846000</v>
          </cell>
          <cell r="K94">
            <v>719846000</v>
          </cell>
          <cell r="L94">
            <v>582945963.00999999</v>
          </cell>
        </row>
        <row r="95">
          <cell r="A95" t="str">
            <v>0823</v>
          </cell>
          <cell r="B95" t="str">
            <v>Кінематографія</v>
          </cell>
          <cell r="C95">
            <v>513243000</v>
          </cell>
          <cell r="D95">
            <v>513243000</v>
          </cell>
          <cell r="E95">
            <v>360177100</v>
          </cell>
          <cell r="F95">
            <v>321708629.88999999</v>
          </cell>
          <cell r="G95">
            <v>5000000</v>
          </cell>
          <cell r="H95">
            <v>9300000</v>
          </cell>
          <cell r="I95">
            <v>6390527.9199999999</v>
          </cell>
          <cell r="J95">
            <v>518243000</v>
          </cell>
          <cell r="K95">
            <v>522543000</v>
          </cell>
          <cell r="L95">
            <v>328099157.81</v>
          </cell>
        </row>
        <row r="96">
          <cell r="A96" t="str">
            <v>0824</v>
          </cell>
          <cell r="B96" t="str">
            <v>Бібліотеки, музеї і виставки</v>
          </cell>
          <cell r="C96">
            <v>809718200</v>
          </cell>
          <cell r="D96">
            <v>809718200</v>
          </cell>
          <cell r="E96">
            <v>677631500</v>
          </cell>
          <cell r="F96">
            <v>632433719.40999997</v>
          </cell>
          <cell r="G96">
            <v>58068500</v>
          </cell>
          <cell r="H96">
            <v>78139725.650000006</v>
          </cell>
          <cell r="I96">
            <v>38901515.020000003</v>
          </cell>
          <cell r="J96">
            <v>867786700</v>
          </cell>
          <cell r="K96">
            <v>887857925.64999998</v>
          </cell>
          <cell r="L96">
            <v>671335234.42999995</v>
          </cell>
        </row>
        <row r="97">
          <cell r="A97" t="str">
            <v>0827</v>
          </cell>
          <cell r="B97" t="str">
            <v>Заповідники</v>
          </cell>
          <cell r="C97">
            <v>412841200</v>
          </cell>
          <cell r="D97">
            <v>412841200</v>
          </cell>
          <cell r="E97">
            <v>337421000</v>
          </cell>
          <cell r="F97">
            <v>315796115.49000001</v>
          </cell>
          <cell r="G97">
            <v>63055300</v>
          </cell>
          <cell r="H97">
            <v>69293273</v>
          </cell>
          <cell r="I97">
            <v>31489085.850000001</v>
          </cell>
          <cell r="J97">
            <v>475896500</v>
          </cell>
          <cell r="K97">
            <v>482134473</v>
          </cell>
          <cell r="L97">
            <v>347285201.33999997</v>
          </cell>
        </row>
        <row r="98">
          <cell r="A98" t="str">
            <v>0829</v>
          </cell>
          <cell r="B98" t="str">
            <v>Інші заходи і заклади в галузі культури та мистецтва, творчі спілки</v>
          </cell>
          <cell r="C98">
            <v>931866100</v>
          </cell>
          <cell r="D98">
            <v>1931866100</v>
          </cell>
          <cell r="E98">
            <v>1698137200</v>
          </cell>
          <cell r="F98">
            <v>430935416.38</v>
          </cell>
          <cell r="G98">
            <v>7962900</v>
          </cell>
          <cell r="H98">
            <v>14358761.66</v>
          </cell>
          <cell r="I98">
            <v>8924815.7400000002</v>
          </cell>
          <cell r="J98">
            <v>939829000</v>
          </cell>
          <cell r="K98">
            <v>1946224861.6600001</v>
          </cell>
          <cell r="L98">
            <v>439860232.12</v>
          </cell>
        </row>
        <row r="99">
          <cell r="A99" t="str">
            <v>0830</v>
          </cell>
          <cell r="B99" t="str">
            <v>Засоби масової інформації</v>
          </cell>
          <cell r="C99">
            <v>2334813100</v>
          </cell>
          <cell r="D99">
            <v>2357464500</v>
          </cell>
          <cell r="E99">
            <v>2085155900</v>
          </cell>
          <cell r="F99">
            <v>1761389665.6199999</v>
          </cell>
          <cell r="G99">
            <v>173000</v>
          </cell>
          <cell r="H99">
            <v>2455020.7200000002</v>
          </cell>
          <cell r="I99">
            <v>56557.2</v>
          </cell>
          <cell r="J99">
            <v>2334986100</v>
          </cell>
          <cell r="K99">
            <v>2359919520.7199998</v>
          </cell>
          <cell r="L99">
            <v>1761446222.8199999</v>
          </cell>
        </row>
        <row r="100">
          <cell r="A100" t="str">
            <v>0840</v>
          </cell>
          <cell r="B100" t="str">
            <v>Фундаментальні та прикладні дослідження і розробки у сфері духовного та фізичного розвитку</v>
          </cell>
          <cell r="C100">
            <v>35198100</v>
          </cell>
          <cell r="D100">
            <v>35198100</v>
          </cell>
          <cell r="E100">
            <v>28967900</v>
          </cell>
          <cell r="F100">
            <v>27787267.370000001</v>
          </cell>
          <cell r="G100">
            <v>1720000</v>
          </cell>
          <cell r="H100">
            <v>2283500</v>
          </cell>
          <cell r="I100">
            <v>1329946.6100000001</v>
          </cell>
          <cell r="J100">
            <v>36918100</v>
          </cell>
          <cell r="K100">
            <v>37481600</v>
          </cell>
          <cell r="L100">
            <v>29117213.98</v>
          </cell>
        </row>
        <row r="101">
          <cell r="A101" t="str">
            <v>0850</v>
          </cell>
          <cell r="B101" t="str">
            <v>Інша діяльність у сфері духовного та фізичного розвитку та інформації</v>
          </cell>
          <cell r="C101">
            <v>103667300</v>
          </cell>
          <cell r="D101">
            <v>103667300</v>
          </cell>
          <cell r="E101">
            <v>78152300</v>
          </cell>
          <cell r="F101">
            <v>37193909.32</v>
          </cell>
          <cell r="G101">
            <v>0</v>
          </cell>
          <cell r="H101">
            <v>0</v>
          </cell>
          <cell r="I101">
            <v>0</v>
          </cell>
          <cell r="J101">
            <v>103667300</v>
          </cell>
          <cell r="K101">
            <v>103667300</v>
          </cell>
          <cell r="L101">
            <v>37193909.32</v>
          </cell>
        </row>
        <row r="102">
          <cell r="A102" t="str">
            <v>0900</v>
          </cell>
          <cell r="B102" t="str">
            <v>Освіта</v>
          </cell>
          <cell r="C102">
            <v>36167264300</v>
          </cell>
          <cell r="D102">
            <v>36253463100</v>
          </cell>
          <cell r="E102">
            <v>29421654468</v>
          </cell>
          <cell r="F102">
            <v>27095062038.790001</v>
          </cell>
          <cell r="G102">
            <v>19717704400</v>
          </cell>
          <cell r="H102">
            <v>23110987104.029999</v>
          </cell>
          <cell r="I102">
            <v>13401340712.91</v>
          </cell>
          <cell r="J102">
            <v>55884968700</v>
          </cell>
          <cell r="K102">
            <v>59364450204.029999</v>
          </cell>
          <cell r="L102">
            <v>40496402751.699997</v>
          </cell>
        </row>
        <row r="103">
          <cell r="A103" t="str">
            <v>0920</v>
          </cell>
          <cell r="B103" t="str">
            <v>Загальна середня освіта</v>
          </cell>
          <cell r="C103">
            <v>381621300</v>
          </cell>
          <cell r="D103">
            <v>381621300</v>
          </cell>
          <cell r="E103">
            <v>308698518</v>
          </cell>
          <cell r="F103">
            <v>270509837.94</v>
          </cell>
          <cell r="G103">
            <v>7464900</v>
          </cell>
          <cell r="H103">
            <v>11890332.76</v>
          </cell>
          <cell r="I103">
            <v>3189497.72</v>
          </cell>
          <cell r="J103">
            <v>389086200</v>
          </cell>
          <cell r="K103">
            <v>393511632.75999999</v>
          </cell>
          <cell r="L103">
            <v>273699335.66000003</v>
          </cell>
        </row>
        <row r="104">
          <cell r="A104" t="str">
            <v>0921</v>
          </cell>
          <cell r="B104" t="str">
            <v>Заклади загальної середньої освіти</v>
          </cell>
          <cell r="C104">
            <v>191292300</v>
          </cell>
          <cell r="D104">
            <v>191292300</v>
          </cell>
          <cell r="E104">
            <v>158265100</v>
          </cell>
          <cell r="F104">
            <v>145116224.75999999</v>
          </cell>
          <cell r="G104">
            <v>1849900</v>
          </cell>
          <cell r="H104">
            <v>4588470</v>
          </cell>
          <cell r="I104">
            <v>1795572.87</v>
          </cell>
          <cell r="J104">
            <v>193142200</v>
          </cell>
          <cell r="K104">
            <v>195880770</v>
          </cell>
          <cell r="L104">
            <v>146911797.63</v>
          </cell>
        </row>
        <row r="105">
          <cell r="A105" t="str">
            <v>0922</v>
          </cell>
          <cell r="B105" t="str">
            <v>Спеціалізовані та спеціальні заклади загальної середньої освіти</v>
          </cell>
          <cell r="C105">
            <v>190329000</v>
          </cell>
          <cell r="D105">
            <v>190329000</v>
          </cell>
          <cell r="E105">
            <v>150433418</v>
          </cell>
          <cell r="F105">
            <v>125393613.18000001</v>
          </cell>
          <cell r="G105">
            <v>5615000</v>
          </cell>
          <cell r="H105">
            <v>7301862.7599999998</v>
          </cell>
          <cell r="I105">
            <v>1393924.85</v>
          </cell>
          <cell r="J105">
            <v>195944000</v>
          </cell>
          <cell r="K105">
            <v>197630862.75999999</v>
          </cell>
          <cell r="L105">
            <v>126787538.03</v>
          </cell>
        </row>
        <row r="106">
          <cell r="A106" t="str">
            <v>0930</v>
          </cell>
          <cell r="B106" t="str">
            <v>Професійна (професійно-технічна) освіта</v>
          </cell>
          <cell r="C106">
            <v>427301800</v>
          </cell>
          <cell r="D106">
            <v>427301800</v>
          </cell>
          <cell r="E106">
            <v>346352034</v>
          </cell>
          <cell r="F106">
            <v>300577907.14999998</v>
          </cell>
          <cell r="G106">
            <v>5088200</v>
          </cell>
          <cell r="H106">
            <v>6030820.6900000004</v>
          </cell>
          <cell r="I106">
            <v>2447943.13</v>
          </cell>
          <cell r="J106">
            <v>432390000</v>
          </cell>
          <cell r="K106">
            <v>433332620.69</v>
          </cell>
          <cell r="L106">
            <v>303025850.27999997</v>
          </cell>
        </row>
        <row r="107">
          <cell r="A107" t="str">
            <v>0940</v>
          </cell>
          <cell r="B107" t="str">
            <v>Фахова передвища та вища освіта</v>
          </cell>
          <cell r="C107">
            <v>28142506900</v>
          </cell>
          <cell r="D107">
            <v>28144620200</v>
          </cell>
          <cell r="E107">
            <v>22743006522</v>
          </cell>
          <cell r="F107">
            <v>21389951104.139999</v>
          </cell>
          <cell r="G107">
            <v>18692405300</v>
          </cell>
          <cell r="H107">
            <v>21842484439.560001</v>
          </cell>
          <cell r="I107">
            <v>12737597447.59</v>
          </cell>
          <cell r="J107">
            <v>46834912200</v>
          </cell>
          <cell r="K107">
            <v>49987104639.559998</v>
          </cell>
          <cell r="L107">
            <v>34127548551.73</v>
          </cell>
        </row>
        <row r="108">
          <cell r="A108" t="str">
            <v>0941</v>
          </cell>
          <cell r="B108" t="str">
            <v>Заклади фахової передвищої освіти</v>
          </cell>
          <cell r="C108">
            <v>3916962200</v>
          </cell>
          <cell r="D108">
            <v>3916962200</v>
          </cell>
          <cell r="E108">
            <v>3070607400</v>
          </cell>
          <cell r="F108">
            <v>2812539998.4400001</v>
          </cell>
          <cell r="G108">
            <v>1023172000</v>
          </cell>
          <cell r="H108">
            <v>1157443267.0799999</v>
          </cell>
          <cell r="I108">
            <v>579502084.17999995</v>
          </cell>
          <cell r="J108">
            <v>4940134200</v>
          </cell>
          <cell r="K108">
            <v>5074405467.0799999</v>
          </cell>
          <cell r="L108">
            <v>3392042082.6199999</v>
          </cell>
        </row>
        <row r="109">
          <cell r="A109" t="str">
            <v>0942</v>
          </cell>
          <cell r="B109" t="str">
            <v>Заклади вищої освіти</v>
          </cell>
          <cell r="C109">
            <v>24225544700</v>
          </cell>
          <cell r="D109">
            <v>24227658000</v>
          </cell>
          <cell r="E109">
            <v>19672399122</v>
          </cell>
          <cell r="F109">
            <v>18577411105.700001</v>
          </cell>
          <cell r="G109">
            <v>17669233300</v>
          </cell>
          <cell r="H109">
            <v>20685041172.48</v>
          </cell>
          <cell r="I109">
            <v>12158095363.41</v>
          </cell>
          <cell r="J109">
            <v>41894778000</v>
          </cell>
          <cell r="K109">
            <v>44912699172.480003</v>
          </cell>
          <cell r="L109">
            <v>30735506469.110001</v>
          </cell>
        </row>
        <row r="110">
          <cell r="A110" t="str">
            <v>0950</v>
          </cell>
          <cell r="B110" t="str">
            <v>Післядипломна освіта</v>
          </cell>
          <cell r="C110">
            <v>690488100</v>
          </cell>
          <cell r="D110">
            <v>690488100</v>
          </cell>
          <cell r="E110">
            <v>572404600</v>
          </cell>
          <cell r="F110">
            <v>506214811.72000003</v>
          </cell>
          <cell r="G110">
            <v>457293700</v>
          </cell>
          <cell r="H110">
            <v>504102544.55000001</v>
          </cell>
          <cell r="I110">
            <v>301224762.86000001</v>
          </cell>
          <cell r="J110">
            <v>1147781800</v>
          </cell>
          <cell r="K110">
            <v>1194590644.55</v>
          </cell>
          <cell r="L110">
            <v>807439574.58000004</v>
          </cell>
        </row>
        <row r="111">
          <cell r="A111" t="str">
            <v>0960</v>
          </cell>
          <cell r="B111" t="str">
            <v>Позашкільна освіта та заходи із позашкільної роботи з дітьми</v>
          </cell>
          <cell r="C111">
            <v>509146200</v>
          </cell>
          <cell r="D111">
            <v>509146200</v>
          </cell>
          <cell r="E111">
            <v>385575360</v>
          </cell>
          <cell r="F111">
            <v>236593369.59</v>
          </cell>
          <cell r="G111">
            <v>6571900</v>
          </cell>
          <cell r="H111">
            <v>8820177.7899999991</v>
          </cell>
          <cell r="I111">
            <v>3413731.73</v>
          </cell>
          <cell r="J111">
            <v>515718100</v>
          </cell>
          <cell r="K111">
            <v>517966377.79000002</v>
          </cell>
          <cell r="L111">
            <v>240007101.31999999</v>
          </cell>
        </row>
        <row r="112">
          <cell r="A112" t="str">
            <v>0970</v>
          </cell>
          <cell r="B112" t="str">
            <v>Програми матеріального забезпечення закладів освіти</v>
          </cell>
          <cell r="C112">
            <v>724536300</v>
          </cell>
          <cell r="D112">
            <v>724536300</v>
          </cell>
          <cell r="E112">
            <v>632317700</v>
          </cell>
          <cell r="F112">
            <v>389072093.58999997</v>
          </cell>
          <cell r="G112">
            <v>0</v>
          </cell>
          <cell r="H112">
            <v>0</v>
          </cell>
          <cell r="I112">
            <v>0</v>
          </cell>
          <cell r="J112">
            <v>724536300</v>
          </cell>
          <cell r="K112">
            <v>724536300</v>
          </cell>
          <cell r="L112">
            <v>389072093.58999997</v>
          </cell>
        </row>
        <row r="113">
          <cell r="A113" t="str">
            <v>0980</v>
          </cell>
          <cell r="B113" t="str">
            <v>Фундаментальні та прикладні дослідження і розробки у сфері освіти</v>
          </cell>
          <cell r="C113">
            <v>854455300</v>
          </cell>
          <cell r="D113">
            <v>845073300</v>
          </cell>
          <cell r="E113">
            <v>707769004</v>
          </cell>
          <cell r="F113">
            <v>598999113.01999998</v>
          </cell>
          <cell r="G113">
            <v>330126300</v>
          </cell>
          <cell r="H113">
            <v>477119574.5</v>
          </cell>
          <cell r="I113">
            <v>283110034.55000001</v>
          </cell>
          <cell r="J113">
            <v>1184581600</v>
          </cell>
          <cell r="K113">
            <v>1322192874.5</v>
          </cell>
          <cell r="L113">
            <v>882109147.57000005</v>
          </cell>
        </row>
        <row r="114">
          <cell r="A114" t="str">
            <v>0990</v>
          </cell>
          <cell r="B114" t="str">
            <v>Інші заклади та заходи у сфері освіти</v>
          </cell>
          <cell r="C114">
            <v>4437208400</v>
          </cell>
          <cell r="D114">
            <v>4530675900</v>
          </cell>
          <cell r="E114">
            <v>3725530730</v>
          </cell>
          <cell r="F114">
            <v>3403143801.6399999</v>
          </cell>
          <cell r="G114">
            <v>218754100</v>
          </cell>
          <cell r="H114">
            <v>260539214.18000001</v>
          </cell>
          <cell r="I114">
            <v>70357295.329999998</v>
          </cell>
          <cell r="J114">
            <v>4655962500</v>
          </cell>
          <cell r="K114">
            <v>4791215114.1800003</v>
          </cell>
          <cell r="L114">
            <v>3473501096.9699998</v>
          </cell>
        </row>
        <row r="115">
          <cell r="A115" t="str">
            <v>1000</v>
          </cell>
          <cell r="B115" t="str">
            <v>Соціальний захист та соціальне забезпечення</v>
          </cell>
          <cell r="C115">
            <v>312192851700</v>
          </cell>
          <cell r="D115">
            <v>319729230630</v>
          </cell>
          <cell r="E115">
            <v>269507510930</v>
          </cell>
          <cell r="F115">
            <v>259033741403.26999</v>
          </cell>
          <cell r="G115">
            <v>1405214500</v>
          </cell>
          <cell r="H115">
            <v>1379665076.23</v>
          </cell>
          <cell r="I115">
            <v>402951639.11000001</v>
          </cell>
          <cell r="J115">
            <v>313598066200</v>
          </cell>
          <cell r="K115">
            <v>321108895706.22998</v>
          </cell>
          <cell r="L115">
            <v>259436693042.38</v>
          </cell>
        </row>
        <row r="116">
          <cell r="A116" t="str">
            <v>1010</v>
          </cell>
          <cell r="B116" t="str">
            <v>Соціальний захист на випадок непрацездатності</v>
          </cell>
          <cell r="C116">
            <v>1432043900</v>
          </cell>
          <cell r="D116">
            <v>2899450400</v>
          </cell>
          <cell r="E116">
            <v>2776949100</v>
          </cell>
          <cell r="F116">
            <v>1364001259.04</v>
          </cell>
          <cell r="G116">
            <v>195337400</v>
          </cell>
          <cell r="H116">
            <v>298187095.23000002</v>
          </cell>
          <cell r="I116">
            <v>185002684.03999999</v>
          </cell>
          <cell r="J116">
            <v>1627381300</v>
          </cell>
          <cell r="K116">
            <v>3197637495.23</v>
          </cell>
          <cell r="L116">
            <v>1549003943.0799999</v>
          </cell>
        </row>
        <row r="117">
          <cell r="A117" t="str">
            <v>1020</v>
          </cell>
          <cell r="B117" t="str">
            <v>Соціальний захист пенсіонерів</v>
          </cell>
          <cell r="C117">
            <v>202280399500</v>
          </cell>
          <cell r="D117">
            <v>202280399500</v>
          </cell>
          <cell r="E117">
            <v>169090287000</v>
          </cell>
          <cell r="F117">
            <v>169090287000</v>
          </cell>
          <cell r="G117">
            <v>0</v>
          </cell>
          <cell r="H117">
            <v>0</v>
          </cell>
          <cell r="I117">
            <v>0</v>
          </cell>
          <cell r="J117">
            <v>202280399500</v>
          </cell>
          <cell r="K117">
            <v>202280399500</v>
          </cell>
          <cell r="L117">
            <v>169090287000</v>
          </cell>
        </row>
        <row r="118">
          <cell r="A118" t="str">
            <v>1030</v>
          </cell>
          <cell r="B118" t="str">
            <v>Соціальний захист ветеранів війни та праці</v>
          </cell>
          <cell r="C118">
            <v>1642662300</v>
          </cell>
          <cell r="D118">
            <v>1642662300</v>
          </cell>
          <cell r="E118">
            <v>1615072500</v>
          </cell>
          <cell r="F118">
            <v>1514694831.53</v>
          </cell>
          <cell r="G118">
            <v>0</v>
          </cell>
          <cell r="H118">
            <v>2895902.14</v>
          </cell>
          <cell r="I118">
            <v>2895902.14</v>
          </cell>
          <cell r="J118">
            <v>1642662300</v>
          </cell>
          <cell r="K118">
            <v>1645558202.1400001</v>
          </cell>
          <cell r="L118">
            <v>1517590733.6700001</v>
          </cell>
        </row>
        <row r="119">
          <cell r="A119" t="str">
            <v>1040</v>
          </cell>
          <cell r="B119" t="str">
            <v>Соціальний захист сім’ї, дітей та молоді</v>
          </cell>
          <cell r="C119">
            <v>103827300</v>
          </cell>
          <cell r="D119">
            <v>103827300</v>
          </cell>
          <cell r="E119">
            <v>85863300</v>
          </cell>
          <cell r="F119">
            <v>55584510.649999999</v>
          </cell>
          <cell r="G119">
            <v>0</v>
          </cell>
          <cell r="H119">
            <v>16575.7</v>
          </cell>
          <cell r="I119">
            <v>8235.2000000000007</v>
          </cell>
          <cell r="J119">
            <v>103827300</v>
          </cell>
          <cell r="K119">
            <v>103843875.7</v>
          </cell>
          <cell r="L119">
            <v>55592745.850000001</v>
          </cell>
        </row>
        <row r="120">
          <cell r="A120" t="str">
            <v>1050</v>
          </cell>
          <cell r="B120" t="str">
            <v>Соціальний захист безробітних</v>
          </cell>
          <cell r="C120">
            <v>0</v>
          </cell>
          <cell r="D120">
            <v>5695455700</v>
          </cell>
          <cell r="E120">
            <v>5695455700</v>
          </cell>
          <cell r="F120">
            <v>5505050433.8999996</v>
          </cell>
          <cell r="G120">
            <v>0</v>
          </cell>
          <cell r="H120">
            <v>0</v>
          </cell>
          <cell r="I120">
            <v>0</v>
          </cell>
          <cell r="J120">
            <v>0</v>
          </cell>
          <cell r="K120">
            <v>5695455700</v>
          </cell>
          <cell r="L120">
            <v>5505050433.8999996</v>
          </cell>
        </row>
        <row r="121">
          <cell r="A121" t="str">
            <v>1060</v>
          </cell>
          <cell r="B121" t="str">
            <v>Допомога у вирішенні житлового питання</v>
          </cell>
          <cell r="C121">
            <v>39365044700</v>
          </cell>
          <cell r="D121">
            <v>38631843700</v>
          </cell>
          <cell r="E121">
            <v>30953042600</v>
          </cell>
          <cell r="F121">
            <v>28190522856.400002</v>
          </cell>
          <cell r="G121">
            <v>57942100</v>
          </cell>
          <cell r="H121">
            <v>178907689.91</v>
          </cell>
          <cell r="I121">
            <v>141690944.34</v>
          </cell>
          <cell r="J121">
            <v>39422986800</v>
          </cell>
          <cell r="K121">
            <v>38810751389.910004</v>
          </cell>
          <cell r="L121">
            <v>28332213800.740002</v>
          </cell>
        </row>
        <row r="122">
          <cell r="A122" t="str">
            <v>1070</v>
          </cell>
          <cell r="B122" t="str">
            <v>Соціальний захист інших категорій населення</v>
          </cell>
          <cell r="C122">
            <v>67237956500</v>
          </cell>
          <cell r="D122">
            <v>68344674230</v>
          </cell>
          <cell r="E122">
            <v>59186393630</v>
          </cell>
          <cell r="F122">
            <v>53254244335.099998</v>
          </cell>
          <cell r="G122">
            <v>0</v>
          </cell>
          <cell r="H122">
            <v>0</v>
          </cell>
          <cell r="I122">
            <v>0</v>
          </cell>
          <cell r="J122">
            <v>67237956500</v>
          </cell>
          <cell r="K122">
            <v>68344674230</v>
          </cell>
          <cell r="L122">
            <v>53254244335.099998</v>
          </cell>
        </row>
        <row r="123">
          <cell r="A123" t="str">
            <v>1080</v>
          </cell>
          <cell r="B123" t="str">
            <v>Фундаментальні та прикладні дослідження і розробки у сфері соціального захисту</v>
          </cell>
          <cell r="C123">
            <v>28715400</v>
          </cell>
          <cell r="D123">
            <v>28715400</v>
          </cell>
          <cell r="E123">
            <v>23720800</v>
          </cell>
          <cell r="F123">
            <v>20003703.620000001</v>
          </cell>
          <cell r="G123">
            <v>1935000</v>
          </cell>
          <cell r="H123">
            <v>2527613.25</v>
          </cell>
          <cell r="I123">
            <v>1859198.62</v>
          </cell>
          <cell r="J123">
            <v>30650400</v>
          </cell>
          <cell r="K123">
            <v>31243013.25</v>
          </cell>
          <cell r="L123">
            <v>21862902.239999998</v>
          </cell>
        </row>
        <row r="124">
          <cell r="A124" t="str">
            <v>1090</v>
          </cell>
          <cell r="B124" t="str">
            <v>Інша діяльність у сфері соціального захисту</v>
          </cell>
          <cell r="C124">
            <v>102202100</v>
          </cell>
          <cell r="D124">
            <v>102202100</v>
          </cell>
          <cell r="E124">
            <v>80726300</v>
          </cell>
          <cell r="F124">
            <v>39352473.030000001</v>
          </cell>
          <cell r="G124">
            <v>1150000000</v>
          </cell>
          <cell r="H124">
            <v>897130200</v>
          </cell>
          <cell r="I124">
            <v>71494674.769999996</v>
          </cell>
          <cell r="J124">
            <v>1252202100</v>
          </cell>
          <cell r="K124">
            <v>999332300</v>
          </cell>
          <cell r="L124">
            <v>110847147.8</v>
          </cell>
        </row>
        <row r="125">
          <cell r="A125">
            <v>11</v>
          </cell>
          <cell r="B125" t="str">
            <v>Разом</v>
          </cell>
          <cell r="C125">
            <v>1008506249200</v>
          </cell>
          <cell r="D125">
            <v>1000671209300</v>
          </cell>
          <cell r="E125">
            <v>825353631422</v>
          </cell>
          <cell r="F125">
            <v>732046457442.35999</v>
          </cell>
          <cell r="G125">
            <v>104036346700</v>
          </cell>
          <cell r="H125">
            <v>140627314497.5</v>
          </cell>
          <cell r="I125">
            <v>88045985858.199997</v>
          </cell>
          <cell r="J125">
            <v>1112542595900</v>
          </cell>
          <cell r="K125">
            <v>1141298523797.5</v>
          </cell>
          <cell r="L125">
            <v>820092443300.56006</v>
          </cell>
        </row>
        <row r="126">
          <cell r="A126" t="str">
            <v>0180</v>
          </cell>
          <cell r="B126" t="str">
            <v>Міжбюджетні трансферти</v>
          </cell>
          <cell r="C126">
            <v>129911136900</v>
          </cell>
          <cell r="D126">
            <v>134661476800</v>
          </cell>
          <cell r="E126">
            <v>112178579700</v>
          </cell>
          <cell r="F126">
            <v>111073871913.58</v>
          </cell>
          <cell r="G126">
            <v>27683367500</v>
          </cell>
          <cell r="H126">
            <v>27890121500</v>
          </cell>
          <cell r="I126">
            <v>19675995231.240002</v>
          </cell>
          <cell r="J126">
            <v>157594504400</v>
          </cell>
          <cell r="K126">
            <v>162551598300</v>
          </cell>
          <cell r="L126">
            <v>130749867144.82001</v>
          </cell>
        </row>
        <row r="127">
          <cell r="A127">
            <v>12</v>
          </cell>
          <cell r="B127" t="str">
            <v>Усього</v>
          </cell>
          <cell r="C127">
            <v>1138417386100</v>
          </cell>
          <cell r="D127">
            <v>1135332686100</v>
          </cell>
          <cell r="E127">
            <v>937532211122</v>
          </cell>
          <cell r="F127">
            <v>843120329355.93994</v>
          </cell>
          <cell r="G127">
            <v>131719714200</v>
          </cell>
          <cell r="H127">
            <v>168517435997.5</v>
          </cell>
          <cell r="I127">
            <v>107721981089.44</v>
          </cell>
          <cell r="J127">
            <v>1270137100300</v>
          </cell>
          <cell r="K127">
            <v>1303850122097.5</v>
          </cell>
          <cell r="L127">
            <v>950842310445.38</v>
          </cell>
        </row>
      </sheetData>
      <sheetData sheetId="1"/>
      <sheetData sheetId="2"/>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Держ.бюдж.січ.-груд.2020"/>
      <sheetName val="2Місц.бюдж.січ.-груд.2020"/>
      <sheetName val="3Звед.бюдж.січ.-груд.2020"/>
    </sheetNames>
    <sheetDataSet>
      <sheetData sheetId="0">
        <row r="11">
          <cell r="A11" t="str">
            <v>0100</v>
          </cell>
          <cell r="B11" t="str">
            <v>Загальнодержавні функції</v>
          </cell>
          <cell r="C11">
            <v>250854669700</v>
          </cell>
          <cell r="D11">
            <v>178433364697</v>
          </cell>
          <cell r="E11">
            <v>178433364697</v>
          </cell>
          <cell r="F11">
            <v>160548315363.47</v>
          </cell>
          <cell r="G11">
            <v>11045335500</v>
          </cell>
          <cell r="H11">
            <v>6625512052.3100004</v>
          </cell>
          <cell r="I11">
            <v>3301067664.7800002</v>
          </cell>
          <cell r="J11">
            <v>261900005200</v>
          </cell>
          <cell r="K11">
            <v>185058876749.31</v>
          </cell>
          <cell r="L11">
            <v>163849383028.25</v>
          </cell>
        </row>
        <row r="12">
          <cell r="A12" t="str">
            <v>0110</v>
          </cell>
          <cell r="B12" t="str">
            <v>Вищі органи державного управління, органи місцевої влади та місцевого самоврядування, фінансова та зовнішньополітична діяльність</v>
          </cell>
          <cell r="C12">
            <v>34202566200</v>
          </cell>
          <cell r="D12">
            <v>33324765294</v>
          </cell>
          <cell r="E12">
            <v>33324765294</v>
          </cell>
          <cell r="F12">
            <v>32081551306.889999</v>
          </cell>
          <cell r="G12">
            <v>943361000</v>
          </cell>
          <cell r="H12">
            <v>2526321304.4899998</v>
          </cell>
          <cell r="I12">
            <v>2169337781.23</v>
          </cell>
          <cell r="J12">
            <v>35145927200</v>
          </cell>
          <cell r="K12">
            <v>35851086598.489998</v>
          </cell>
          <cell r="L12">
            <v>34250889088.119999</v>
          </cell>
        </row>
        <row r="13">
          <cell r="A13" t="str">
            <v>0111</v>
          </cell>
          <cell r="B13" t="str">
            <v>Вищі органи державного управління, органи місцевої влади та місцевого самоврядування</v>
          </cell>
          <cell r="C13">
            <v>12873525000</v>
          </cell>
          <cell r="D13">
            <v>12159340900</v>
          </cell>
          <cell r="E13">
            <v>12159340900</v>
          </cell>
          <cell r="F13">
            <v>11811727820.5</v>
          </cell>
          <cell r="G13">
            <v>279128200</v>
          </cell>
          <cell r="H13">
            <v>1837560025.8900001</v>
          </cell>
          <cell r="I13">
            <v>1575810510.23</v>
          </cell>
          <cell r="J13">
            <v>13152653200</v>
          </cell>
          <cell r="K13">
            <v>13996900925.889999</v>
          </cell>
          <cell r="L13">
            <v>13387538330.73</v>
          </cell>
        </row>
        <row r="14">
          <cell r="A14" t="str">
            <v>0112</v>
          </cell>
          <cell r="B14" t="str">
            <v>Фінансова та фіскальна  діяльність</v>
          </cell>
          <cell r="C14">
            <v>16795281200</v>
          </cell>
          <cell r="D14">
            <v>16614775194</v>
          </cell>
          <cell r="E14">
            <v>16614775194</v>
          </cell>
          <cell r="F14">
            <v>16071365648.469999</v>
          </cell>
          <cell r="G14">
            <v>664232800</v>
          </cell>
          <cell r="H14">
            <v>665231643.75999999</v>
          </cell>
          <cell r="I14">
            <v>585269509.87</v>
          </cell>
          <cell r="J14">
            <v>17459514000</v>
          </cell>
          <cell r="K14">
            <v>17280006837.759998</v>
          </cell>
          <cell r="L14">
            <v>16656635158.34</v>
          </cell>
        </row>
        <row r="15">
          <cell r="A15" t="str">
            <v>0113</v>
          </cell>
          <cell r="B15" t="str">
            <v>Зовнішньополітична діяльність</v>
          </cell>
          <cell r="C15">
            <v>4533760000</v>
          </cell>
          <cell r="D15">
            <v>4550649200</v>
          </cell>
          <cell r="E15">
            <v>4550649200</v>
          </cell>
          <cell r="F15">
            <v>4198457837.9200001</v>
          </cell>
          <cell r="G15">
            <v>0</v>
          </cell>
          <cell r="H15">
            <v>23529634.84</v>
          </cell>
          <cell r="I15">
            <v>8257761.1299999999</v>
          </cell>
          <cell r="J15">
            <v>4533760000</v>
          </cell>
          <cell r="K15">
            <v>4574178834.8400002</v>
          </cell>
          <cell r="L15">
            <v>4206715599.0500002</v>
          </cell>
        </row>
        <row r="16">
          <cell r="A16" t="str">
            <v>0130</v>
          </cell>
          <cell r="B16" t="str">
            <v>Інші загальні функції державного управління</v>
          </cell>
          <cell r="C16">
            <v>72710872300</v>
          </cell>
          <cell r="D16">
            <v>3790993433</v>
          </cell>
          <cell r="E16">
            <v>3790993433</v>
          </cell>
          <cell r="F16">
            <v>3361148657.8099999</v>
          </cell>
          <cell r="G16">
            <v>8951335700</v>
          </cell>
          <cell r="H16">
            <v>2614728542.5300002</v>
          </cell>
          <cell r="I16">
            <v>89246742.879999995</v>
          </cell>
          <cell r="J16">
            <v>81662208000</v>
          </cell>
          <cell r="K16">
            <v>6405721975.5299997</v>
          </cell>
          <cell r="L16">
            <v>3450395400.6900001</v>
          </cell>
        </row>
        <row r="17">
          <cell r="A17" t="str">
            <v>0131</v>
          </cell>
          <cell r="B17" t="str">
            <v>Управління системою державної служби</v>
          </cell>
          <cell r="C17">
            <v>81573100</v>
          </cell>
          <cell r="D17">
            <v>90263300</v>
          </cell>
          <cell r="E17">
            <v>90263300</v>
          </cell>
          <cell r="F17">
            <v>85795626.060000002</v>
          </cell>
          <cell r="G17">
            <v>386800</v>
          </cell>
          <cell r="H17">
            <v>23150203.73</v>
          </cell>
          <cell r="I17">
            <v>22710378.890000001</v>
          </cell>
          <cell r="J17">
            <v>81959900</v>
          </cell>
          <cell r="K17">
            <v>113413503.73</v>
          </cell>
          <cell r="L17">
            <v>108506004.95</v>
          </cell>
        </row>
        <row r="18">
          <cell r="A18" t="str">
            <v>0132</v>
          </cell>
          <cell r="B18" t="str">
            <v>Загальнодержавне планування та статистика</v>
          </cell>
          <cell r="C18">
            <v>1885713400</v>
          </cell>
          <cell r="D18">
            <v>1904241000</v>
          </cell>
          <cell r="E18">
            <v>1904241000</v>
          </cell>
          <cell r="F18">
            <v>1870772467.5</v>
          </cell>
          <cell r="G18">
            <v>21285200</v>
          </cell>
          <cell r="H18">
            <v>64885679.43</v>
          </cell>
          <cell r="I18">
            <v>29132849.920000002</v>
          </cell>
          <cell r="J18">
            <v>1906998600</v>
          </cell>
          <cell r="K18">
            <v>1969126679.4300001</v>
          </cell>
          <cell r="L18">
            <v>1899905317.4200001</v>
          </cell>
        </row>
        <row r="19">
          <cell r="A19" t="str">
            <v>0133</v>
          </cell>
          <cell r="B19" t="str">
            <v>Інша діяльність у сфері державного управління</v>
          </cell>
          <cell r="C19">
            <v>70743585800</v>
          </cell>
          <cell r="D19">
            <v>1796489133</v>
          </cell>
          <cell r="E19">
            <v>1796489133</v>
          </cell>
          <cell r="F19">
            <v>1404580564.25</v>
          </cell>
          <cell r="G19">
            <v>8929663700</v>
          </cell>
          <cell r="H19">
            <v>2526692659.3699999</v>
          </cell>
          <cell r="I19">
            <v>37403514.07</v>
          </cell>
          <cell r="J19">
            <v>79673249500</v>
          </cell>
          <cell r="K19">
            <v>4323181792.3699999</v>
          </cell>
          <cell r="L19">
            <v>1441984078.3199999</v>
          </cell>
        </row>
        <row r="20">
          <cell r="A20" t="str">
            <v>0150</v>
          </cell>
          <cell r="B20" t="str">
            <v>Фундаментальні та прикладні дослідження і розробки у сфері державного управління</v>
          </cell>
          <cell r="C20">
            <v>4715102500</v>
          </cell>
          <cell r="D20">
            <v>4711433800</v>
          </cell>
          <cell r="E20">
            <v>4711433800</v>
          </cell>
          <cell r="F20">
            <v>4642932623.3800001</v>
          </cell>
          <cell r="G20">
            <v>1150638800</v>
          </cell>
          <cell r="H20">
            <v>1470578109</v>
          </cell>
          <cell r="I20">
            <v>1028669960.96</v>
          </cell>
          <cell r="J20">
            <v>5865741300</v>
          </cell>
          <cell r="K20">
            <v>6182011909</v>
          </cell>
          <cell r="L20">
            <v>5671602584.3400002</v>
          </cell>
        </row>
        <row r="21">
          <cell r="A21" t="str">
            <v>0160</v>
          </cell>
          <cell r="B21" t="str">
            <v>Проведення виборів та референдумів</v>
          </cell>
          <cell r="C21">
            <v>771815800</v>
          </cell>
          <cell r="D21">
            <v>760860200</v>
          </cell>
          <cell r="E21">
            <v>760860200</v>
          </cell>
          <cell r="F21">
            <v>743891660.45000005</v>
          </cell>
          <cell r="G21">
            <v>0</v>
          </cell>
          <cell r="H21">
            <v>13884096.289999999</v>
          </cell>
          <cell r="I21">
            <v>13813179.710000001</v>
          </cell>
          <cell r="J21">
            <v>771815800</v>
          </cell>
          <cell r="K21">
            <v>774744296.28999996</v>
          </cell>
          <cell r="L21">
            <v>757704840.15999997</v>
          </cell>
        </row>
        <row r="22">
          <cell r="A22" t="str">
            <v>0170</v>
          </cell>
          <cell r="B22" t="str">
            <v>Обслуговування боргу</v>
          </cell>
          <cell r="C22">
            <v>138454312900</v>
          </cell>
          <cell r="D22">
            <v>135845311970</v>
          </cell>
          <cell r="E22">
            <v>135845311970</v>
          </cell>
          <cell r="F22">
            <v>119718791114.94</v>
          </cell>
          <cell r="G22">
            <v>0</v>
          </cell>
          <cell r="H22">
            <v>0</v>
          </cell>
          <cell r="I22">
            <v>0</v>
          </cell>
          <cell r="J22">
            <v>138454312900</v>
          </cell>
          <cell r="K22">
            <v>135845311970</v>
          </cell>
          <cell r="L22">
            <v>119718791114.94</v>
          </cell>
        </row>
        <row r="23">
          <cell r="A23" t="str">
            <v>0200</v>
          </cell>
          <cell r="B23" t="str">
            <v>Оборона</v>
          </cell>
          <cell r="C23">
            <v>116536895700</v>
          </cell>
          <cell r="D23">
            <v>116535933300</v>
          </cell>
          <cell r="E23">
            <v>116535933300</v>
          </cell>
          <cell r="F23">
            <v>115396944316.10001</v>
          </cell>
          <cell r="G23">
            <v>2111247200</v>
          </cell>
          <cell r="H23">
            <v>5924684533.3100004</v>
          </cell>
          <cell r="I23">
            <v>4977196776.4200001</v>
          </cell>
          <cell r="J23">
            <v>118648142900</v>
          </cell>
          <cell r="K23">
            <v>122460617833.31</v>
          </cell>
          <cell r="L23">
            <v>120374141092.52</v>
          </cell>
        </row>
        <row r="24">
          <cell r="A24" t="str">
            <v>0210</v>
          </cell>
          <cell r="B24" t="str">
            <v>Військова оборона</v>
          </cell>
          <cell r="C24">
            <v>111614035700</v>
          </cell>
          <cell r="D24">
            <v>111614678000</v>
          </cell>
          <cell r="E24">
            <v>111614678000</v>
          </cell>
          <cell r="F24">
            <v>110481482838.3</v>
          </cell>
          <cell r="G24">
            <v>1294920400</v>
          </cell>
          <cell r="H24">
            <v>4947020989.7600002</v>
          </cell>
          <cell r="I24">
            <v>4620977164.0900002</v>
          </cell>
          <cell r="J24">
            <v>112908956100</v>
          </cell>
          <cell r="K24">
            <v>116561698989.75999</v>
          </cell>
          <cell r="L24">
            <v>115102460002.39</v>
          </cell>
        </row>
        <row r="25">
          <cell r="A25" t="str">
            <v>0220</v>
          </cell>
          <cell r="B25" t="str">
            <v>Цивільна оборона</v>
          </cell>
          <cell r="C25">
            <v>1476963600</v>
          </cell>
          <cell r="D25">
            <v>1475358900</v>
          </cell>
          <cell r="E25">
            <v>1475358900</v>
          </cell>
          <cell r="F25">
            <v>1469744532.76</v>
          </cell>
          <cell r="G25">
            <v>808767700</v>
          </cell>
          <cell r="H25">
            <v>827118090.54999995</v>
          </cell>
          <cell r="I25">
            <v>206768340.94999999</v>
          </cell>
          <cell r="J25">
            <v>2285731300</v>
          </cell>
          <cell r="K25">
            <v>2302476990.5500002</v>
          </cell>
          <cell r="L25">
            <v>1676512873.71</v>
          </cell>
        </row>
        <row r="26">
          <cell r="A26" t="str">
            <v>0260</v>
          </cell>
          <cell r="B26" t="str">
            <v>Інша діяльність у сфері оборони</v>
          </cell>
          <cell r="C26">
            <v>3445896400</v>
          </cell>
          <cell r="D26">
            <v>3445896400</v>
          </cell>
          <cell r="E26">
            <v>3445896400</v>
          </cell>
          <cell r="F26">
            <v>3445716945.04</v>
          </cell>
          <cell r="G26">
            <v>7559100</v>
          </cell>
          <cell r="H26">
            <v>150545453</v>
          </cell>
          <cell r="I26">
            <v>149451271.38</v>
          </cell>
          <cell r="J26">
            <v>3453455500</v>
          </cell>
          <cell r="K26">
            <v>3596441853</v>
          </cell>
          <cell r="L26">
            <v>3595168216.4200001</v>
          </cell>
        </row>
        <row r="27">
          <cell r="A27" t="str">
            <v>0300</v>
          </cell>
          <cell r="B27" t="str">
            <v>Громадський порядок, безпека та судова влада</v>
          </cell>
          <cell r="C27">
            <v>134111633700</v>
          </cell>
          <cell r="D27">
            <v>141551979773</v>
          </cell>
          <cell r="E27">
            <v>141551979773</v>
          </cell>
          <cell r="F27">
            <v>139984848379.56</v>
          </cell>
          <cell r="G27">
            <v>16695806000</v>
          </cell>
          <cell r="H27">
            <v>21009099539.950001</v>
          </cell>
          <cell r="I27">
            <v>17687616247.470001</v>
          </cell>
          <cell r="J27">
            <v>150807439700</v>
          </cell>
          <cell r="K27">
            <v>162561079312.95001</v>
          </cell>
          <cell r="L27">
            <v>157672464627.03</v>
          </cell>
        </row>
        <row r="28">
          <cell r="A28" t="str">
            <v>0310</v>
          </cell>
          <cell r="B28" t="str">
            <v>Діяльність із забезпечення громадського порядку, боротьба із злочинністю та охорона державного кордону</v>
          </cell>
          <cell r="C28">
            <v>63758035500</v>
          </cell>
          <cell r="D28">
            <v>68415696800</v>
          </cell>
          <cell r="E28">
            <v>68415696800</v>
          </cell>
          <cell r="F28">
            <v>68221878228.290001</v>
          </cell>
          <cell r="G28">
            <v>7608871900</v>
          </cell>
          <cell r="H28">
            <v>10088359703.07</v>
          </cell>
          <cell r="I28">
            <v>7954535689.5299997</v>
          </cell>
          <cell r="J28">
            <v>71366907400</v>
          </cell>
          <cell r="K28">
            <v>78504056503.070007</v>
          </cell>
          <cell r="L28">
            <v>76176413917.820007</v>
          </cell>
        </row>
        <row r="29">
          <cell r="A29" t="str">
            <v>0320</v>
          </cell>
          <cell r="B29" t="str">
            <v>Протипожежний захист та рятування</v>
          </cell>
          <cell r="C29">
            <v>12919040300</v>
          </cell>
          <cell r="D29">
            <v>15991281673</v>
          </cell>
          <cell r="E29">
            <v>15991281673</v>
          </cell>
          <cell r="F29">
            <v>15652184043.48</v>
          </cell>
          <cell r="G29">
            <v>1138182600</v>
          </cell>
          <cell r="H29">
            <v>2701878175</v>
          </cell>
          <cell r="I29">
            <v>2590774247.5</v>
          </cell>
          <cell r="J29">
            <v>14057222900</v>
          </cell>
          <cell r="K29">
            <v>18693159848</v>
          </cell>
          <cell r="L29">
            <v>18242958290.98</v>
          </cell>
        </row>
        <row r="30">
          <cell r="A30" t="str">
            <v>0330</v>
          </cell>
          <cell r="B30" t="str">
            <v>Судова влада</v>
          </cell>
          <cell r="C30">
            <v>14876963800</v>
          </cell>
          <cell r="D30">
            <v>14853544100</v>
          </cell>
          <cell r="E30">
            <v>14853544100</v>
          </cell>
          <cell r="F30">
            <v>14746447710.66</v>
          </cell>
          <cell r="G30">
            <v>3946371000</v>
          </cell>
          <cell r="H30">
            <v>4349848334.3699999</v>
          </cell>
          <cell r="I30">
            <v>3902337777.6399999</v>
          </cell>
          <cell r="J30">
            <v>18823334800</v>
          </cell>
          <cell r="K30">
            <v>19203392434.369999</v>
          </cell>
          <cell r="L30">
            <v>18648785488.299999</v>
          </cell>
        </row>
        <row r="31">
          <cell r="A31" t="str">
            <v>0340</v>
          </cell>
          <cell r="B31" t="str">
            <v>Кримінально-виконавча система та виправні заходи</v>
          </cell>
          <cell r="C31">
            <v>7374691200</v>
          </cell>
          <cell r="D31">
            <v>7418871300</v>
          </cell>
          <cell r="E31">
            <v>7418871300</v>
          </cell>
          <cell r="F31">
            <v>7358821503.2200003</v>
          </cell>
          <cell r="G31">
            <v>276870300</v>
          </cell>
          <cell r="H31">
            <v>396474863.01999998</v>
          </cell>
          <cell r="I31">
            <v>373913755.80000001</v>
          </cell>
          <cell r="J31">
            <v>7651561500</v>
          </cell>
          <cell r="K31">
            <v>7815346163.0200005</v>
          </cell>
          <cell r="L31">
            <v>7732735259.0200005</v>
          </cell>
        </row>
        <row r="32">
          <cell r="A32" t="str">
            <v>0350</v>
          </cell>
          <cell r="B32" t="str">
            <v>Діяльність у сфері безпеки держави</v>
          </cell>
          <cell r="C32">
            <v>18947082600</v>
          </cell>
          <cell r="D32">
            <v>18758250100</v>
          </cell>
          <cell r="E32">
            <v>18758250100</v>
          </cell>
          <cell r="F32">
            <v>18421042779.549999</v>
          </cell>
          <cell r="G32">
            <v>59934000</v>
          </cell>
          <cell r="H32">
            <v>503512458.47000003</v>
          </cell>
          <cell r="I32">
            <v>468683149.69999999</v>
          </cell>
          <cell r="J32">
            <v>19007016600</v>
          </cell>
          <cell r="K32">
            <v>19261762558.470001</v>
          </cell>
          <cell r="L32">
            <v>18889725929.25</v>
          </cell>
        </row>
        <row r="33">
          <cell r="A33" t="str">
            <v>0360</v>
          </cell>
          <cell r="B33" t="str">
            <v>Нагляд за додержанням законів та представницькі функції в суді</v>
          </cell>
          <cell r="C33">
            <v>7856155900</v>
          </cell>
          <cell r="D33">
            <v>7766906000</v>
          </cell>
          <cell r="E33">
            <v>7766906000</v>
          </cell>
          <cell r="F33">
            <v>7377748106.9799995</v>
          </cell>
          <cell r="G33">
            <v>10890300</v>
          </cell>
          <cell r="H33">
            <v>28926372.170000002</v>
          </cell>
          <cell r="I33">
            <v>20290304.670000002</v>
          </cell>
          <cell r="J33">
            <v>7867046200</v>
          </cell>
          <cell r="K33">
            <v>7795832372.1700001</v>
          </cell>
          <cell r="L33">
            <v>7398038411.6499996</v>
          </cell>
        </row>
        <row r="34">
          <cell r="A34" t="str">
            <v>0370</v>
          </cell>
          <cell r="B34" t="str">
            <v>Фундаментальні та прикладні дослідження і розробки у сфері громадського порядку, безпеки та судової влади</v>
          </cell>
          <cell r="C34">
            <v>132339000</v>
          </cell>
          <cell r="D34">
            <v>132339000</v>
          </cell>
          <cell r="E34">
            <v>132339000</v>
          </cell>
          <cell r="F34">
            <v>132103522.42</v>
          </cell>
          <cell r="G34">
            <v>10802800</v>
          </cell>
          <cell r="H34">
            <v>13257521.699999999</v>
          </cell>
          <cell r="I34">
            <v>9905951.7899999991</v>
          </cell>
          <cell r="J34">
            <v>143141800</v>
          </cell>
          <cell r="K34">
            <v>145596521.69999999</v>
          </cell>
          <cell r="L34">
            <v>142009474.21000001</v>
          </cell>
        </row>
        <row r="35">
          <cell r="A35" t="str">
            <v>0380</v>
          </cell>
          <cell r="B35" t="str">
            <v>Інша діяльність у сфері громадського порядку, безпеки та судової влади</v>
          </cell>
          <cell r="C35">
            <v>8247325400</v>
          </cell>
          <cell r="D35">
            <v>8215090800</v>
          </cell>
          <cell r="E35">
            <v>8215090800</v>
          </cell>
          <cell r="F35">
            <v>8074622484.96</v>
          </cell>
          <cell r="G35">
            <v>3643883100</v>
          </cell>
          <cell r="H35">
            <v>2926842112.1500001</v>
          </cell>
          <cell r="I35">
            <v>2367175370.8400002</v>
          </cell>
          <cell r="J35">
            <v>11891208500</v>
          </cell>
          <cell r="K35">
            <v>11141932912.15</v>
          </cell>
          <cell r="L35">
            <v>10441797855.799999</v>
          </cell>
        </row>
        <row r="36">
          <cell r="A36" t="str">
            <v>0400</v>
          </cell>
          <cell r="B36" t="str">
            <v>Економічна діяльність</v>
          </cell>
          <cell r="C36">
            <v>31851906400</v>
          </cell>
          <cell r="D36">
            <v>58362207110</v>
          </cell>
          <cell r="E36">
            <v>58362207110</v>
          </cell>
          <cell r="F36">
            <v>55640285738.529999</v>
          </cell>
          <cell r="G36">
            <v>91421328900</v>
          </cell>
          <cell r="H36">
            <v>120530836973.62</v>
          </cell>
          <cell r="I36">
            <v>113248741596.17999</v>
          </cell>
          <cell r="J36">
            <v>123273235300</v>
          </cell>
          <cell r="K36">
            <v>178893044083.62</v>
          </cell>
          <cell r="L36">
            <v>168889027334.70999</v>
          </cell>
        </row>
        <row r="37">
          <cell r="A37" t="str">
            <v>0410</v>
          </cell>
          <cell r="B37" t="str">
            <v>Загальна економічна, торгівельна та трудова діяльність</v>
          </cell>
          <cell r="C37">
            <v>3666045100</v>
          </cell>
          <cell r="D37">
            <v>3703703800</v>
          </cell>
          <cell r="E37">
            <v>3703703800</v>
          </cell>
          <cell r="F37">
            <v>3615043389.3899999</v>
          </cell>
          <cell r="G37">
            <v>215883400</v>
          </cell>
          <cell r="H37">
            <v>350697961.89999998</v>
          </cell>
          <cell r="I37">
            <v>257325674.16</v>
          </cell>
          <cell r="J37">
            <v>3881928500</v>
          </cell>
          <cell r="K37">
            <v>4054401761.9000001</v>
          </cell>
          <cell r="L37">
            <v>3872369063.5500002</v>
          </cell>
        </row>
        <row r="38">
          <cell r="A38" t="str">
            <v>0411</v>
          </cell>
          <cell r="B38" t="str">
            <v>Загальна економічна та торгівельна діяльність</v>
          </cell>
          <cell r="C38">
            <v>2893719200</v>
          </cell>
          <cell r="D38">
            <v>2882342200</v>
          </cell>
          <cell r="E38">
            <v>2882342200</v>
          </cell>
          <cell r="F38">
            <v>2803012934.9200001</v>
          </cell>
          <cell r="G38">
            <v>215482900</v>
          </cell>
          <cell r="H38">
            <v>349576367.25999999</v>
          </cell>
          <cell r="I38">
            <v>256536729.94</v>
          </cell>
          <cell r="J38">
            <v>3109202100</v>
          </cell>
          <cell r="K38">
            <v>3231918567.2600002</v>
          </cell>
          <cell r="L38">
            <v>3059549664.8600001</v>
          </cell>
        </row>
        <row r="39">
          <cell r="A39" t="str">
            <v>0412</v>
          </cell>
          <cell r="B39" t="str">
            <v>Регулювання трудових відносин</v>
          </cell>
          <cell r="C39">
            <v>772325900</v>
          </cell>
          <cell r="D39">
            <v>821361600</v>
          </cell>
          <cell r="E39">
            <v>821361600</v>
          </cell>
          <cell r="F39">
            <v>812030454.47000003</v>
          </cell>
          <cell r="G39">
            <v>400500</v>
          </cell>
          <cell r="H39">
            <v>1121594.6399999999</v>
          </cell>
          <cell r="I39">
            <v>788944.22</v>
          </cell>
          <cell r="J39">
            <v>772726400</v>
          </cell>
          <cell r="K39">
            <v>822483194.63999999</v>
          </cell>
          <cell r="L39">
            <v>812819398.69000006</v>
          </cell>
        </row>
        <row r="40">
          <cell r="A40" t="str">
            <v>0420</v>
          </cell>
          <cell r="B40" t="str">
            <v>Сільське господарство, лісове господарство та мисливство, рибне господарство</v>
          </cell>
          <cell r="C40">
            <v>10774841900</v>
          </cell>
          <cell r="D40">
            <v>10678168110</v>
          </cell>
          <cell r="E40">
            <v>10678168110</v>
          </cell>
          <cell r="F40">
            <v>10452426772.780001</v>
          </cell>
          <cell r="G40">
            <v>4289200100</v>
          </cell>
          <cell r="H40">
            <v>5035921255</v>
          </cell>
          <cell r="I40">
            <v>4016042345.9499998</v>
          </cell>
          <cell r="J40">
            <v>15064042000</v>
          </cell>
          <cell r="K40">
            <v>15714089365</v>
          </cell>
          <cell r="L40">
            <v>14468469118.73</v>
          </cell>
        </row>
        <row r="41">
          <cell r="A41" t="str">
            <v>0421</v>
          </cell>
          <cell r="B41" t="str">
            <v>Сільське господарство</v>
          </cell>
          <cell r="C41">
            <v>10070050100</v>
          </cell>
          <cell r="D41">
            <v>9973767320</v>
          </cell>
          <cell r="E41">
            <v>9973767320</v>
          </cell>
          <cell r="F41">
            <v>9753115482.0699997</v>
          </cell>
          <cell r="G41">
            <v>3992915500</v>
          </cell>
          <cell r="H41">
            <v>4741944960.9899998</v>
          </cell>
          <cell r="I41">
            <v>3743341778.9000001</v>
          </cell>
          <cell r="J41">
            <v>14062965600</v>
          </cell>
          <cell r="K41">
            <v>14715712280.99</v>
          </cell>
          <cell r="L41">
            <v>13496457260.969999</v>
          </cell>
        </row>
        <row r="42">
          <cell r="A42" t="str">
            <v>0422</v>
          </cell>
          <cell r="B42" t="str">
            <v>Лісове господарство та мисливство</v>
          </cell>
          <cell r="C42">
            <v>293888200</v>
          </cell>
          <cell r="D42">
            <v>293888200</v>
          </cell>
          <cell r="E42">
            <v>293888200</v>
          </cell>
          <cell r="F42">
            <v>291916946.19999999</v>
          </cell>
          <cell r="G42">
            <v>296214600</v>
          </cell>
          <cell r="H42">
            <v>293718160.81999999</v>
          </cell>
          <cell r="I42">
            <v>272492609.5</v>
          </cell>
          <cell r="J42">
            <v>590102800</v>
          </cell>
          <cell r="K42">
            <v>587606360.82000005</v>
          </cell>
          <cell r="L42">
            <v>564409555.70000005</v>
          </cell>
        </row>
        <row r="43">
          <cell r="A43" t="str">
            <v>0423</v>
          </cell>
          <cell r="B43" t="str">
            <v>Рибне господарство</v>
          </cell>
          <cell r="C43">
            <v>410903600</v>
          </cell>
          <cell r="D43">
            <v>410512590</v>
          </cell>
          <cell r="E43">
            <v>410512590</v>
          </cell>
          <cell r="F43">
            <v>407394344.50999999</v>
          </cell>
          <cell r="G43">
            <v>70000</v>
          </cell>
          <cell r="H43">
            <v>258133.19</v>
          </cell>
          <cell r="I43">
            <v>207957.55</v>
          </cell>
          <cell r="J43">
            <v>410973600</v>
          </cell>
          <cell r="K43">
            <v>410770723.19</v>
          </cell>
          <cell r="L43">
            <v>407602302.06</v>
          </cell>
        </row>
        <row r="44">
          <cell r="A44" t="str">
            <v>0430</v>
          </cell>
          <cell r="B44" t="str">
            <v>Паливно-енергетичний комплекс</v>
          </cell>
          <cell r="C44">
            <v>4612650000</v>
          </cell>
          <cell r="D44">
            <v>4811093900</v>
          </cell>
          <cell r="E44">
            <v>4811093900</v>
          </cell>
          <cell r="F44">
            <v>4565854500.1300001</v>
          </cell>
          <cell r="G44">
            <v>2164783500</v>
          </cell>
          <cell r="H44">
            <v>2176538529.96</v>
          </cell>
          <cell r="I44">
            <v>1417177655.6700001</v>
          </cell>
          <cell r="J44">
            <v>6777433500</v>
          </cell>
          <cell r="K44">
            <v>6987632429.96</v>
          </cell>
          <cell r="L44">
            <v>5983032155.8000002</v>
          </cell>
        </row>
        <row r="45">
          <cell r="A45" t="str">
            <v>0431</v>
          </cell>
          <cell r="B45" t="str">
            <v>Вугільна галузь та інші галузі з видобутку твердого палива</v>
          </cell>
          <cell r="C45">
            <v>4222451200</v>
          </cell>
          <cell r="D45">
            <v>4185338700</v>
          </cell>
          <cell r="E45">
            <v>4185338700</v>
          </cell>
          <cell r="F45">
            <v>3955163798.02</v>
          </cell>
          <cell r="G45">
            <v>1400000000</v>
          </cell>
          <cell r="H45">
            <v>1400000000</v>
          </cell>
          <cell r="I45">
            <v>1400000000</v>
          </cell>
          <cell r="J45">
            <v>5622451200</v>
          </cell>
          <cell r="K45">
            <v>5585338700</v>
          </cell>
          <cell r="L45">
            <v>5355163798.0200005</v>
          </cell>
        </row>
        <row r="46">
          <cell r="A46" t="str">
            <v>0433</v>
          </cell>
          <cell r="B46" t="str">
            <v>Електроенергетична галузь</v>
          </cell>
          <cell r="C46">
            <v>9861100</v>
          </cell>
          <cell r="D46">
            <v>8595700</v>
          </cell>
          <cell r="E46">
            <v>8595700</v>
          </cell>
          <cell r="F46">
            <v>8579653.6400000006</v>
          </cell>
          <cell r="G46">
            <v>764783500</v>
          </cell>
          <cell r="H46">
            <v>766229326</v>
          </cell>
          <cell r="I46">
            <v>10054846.859999999</v>
          </cell>
          <cell r="J46">
            <v>774644600</v>
          </cell>
          <cell r="K46">
            <v>774825026</v>
          </cell>
          <cell r="L46">
            <v>18634500.5</v>
          </cell>
        </row>
        <row r="47">
          <cell r="A47" t="str">
            <v>0434</v>
          </cell>
          <cell r="B47" t="str">
            <v>Інші галузі паливно-енергетичного комплексу</v>
          </cell>
          <cell r="C47">
            <v>380337700</v>
          </cell>
          <cell r="D47">
            <v>617159500</v>
          </cell>
          <cell r="E47">
            <v>617159500</v>
          </cell>
          <cell r="F47">
            <v>602111048.47000003</v>
          </cell>
          <cell r="G47">
            <v>0</v>
          </cell>
          <cell r="H47">
            <v>10309203.960000001</v>
          </cell>
          <cell r="I47">
            <v>7122808.8099999996</v>
          </cell>
          <cell r="J47">
            <v>380337700</v>
          </cell>
          <cell r="K47">
            <v>627468703.96000004</v>
          </cell>
          <cell r="L47">
            <v>609233857.27999997</v>
          </cell>
        </row>
        <row r="48">
          <cell r="A48" t="str">
            <v>0440</v>
          </cell>
          <cell r="B48" t="str">
            <v>Інша промисловість та будівництво</v>
          </cell>
          <cell r="C48">
            <v>2991698900</v>
          </cell>
          <cell r="D48">
            <v>3037583000</v>
          </cell>
          <cell r="E48">
            <v>3037583000</v>
          </cell>
          <cell r="F48">
            <v>2769802756.2399998</v>
          </cell>
          <cell r="G48">
            <v>28320000</v>
          </cell>
          <cell r="H48">
            <v>35421000</v>
          </cell>
          <cell r="I48">
            <v>23984763.5</v>
          </cell>
          <cell r="J48">
            <v>3020018900</v>
          </cell>
          <cell r="K48">
            <v>3073004000</v>
          </cell>
          <cell r="L48">
            <v>2793787519.7399998</v>
          </cell>
        </row>
        <row r="49">
          <cell r="A49" t="str">
            <v>0441</v>
          </cell>
          <cell r="B49" t="str">
            <v>Промисловість з видобутку рудних і нерудних корисних копалин</v>
          </cell>
          <cell r="C49">
            <v>59343500</v>
          </cell>
          <cell r="D49">
            <v>69343500</v>
          </cell>
          <cell r="E49">
            <v>69343500</v>
          </cell>
          <cell r="F49">
            <v>68425094.480000004</v>
          </cell>
          <cell r="G49">
            <v>28320000</v>
          </cell>
          <cell r="H49">
            <v>35421000</v>
          </cell>
          <cell r="I49">
            <v>23984763.5</v>
          </cell>
          <cell r="J49">
            <v>87663500</v>
          </cell>
          <cell r="K49">
            <v>104764500</v>
          </cell>
          <cell r="L49">
            <v>92409857.980000004</v>
          </cell>
        </row>
        <row r="50">
          <cell r="A50" t="str">
            <v>0442</v>
          </cell>
          <cell r="B50" t="str">
            <v>Обробна промисловість</v>
          </cell>
          <cell r="C50">
            <v>2555000000</v>
          </cell>
          <cell r="D50">
            <v>2555000000</v>
          </cell>
          <cell r="E50">
            <v>2555000000</v>
          </cell>
          <cell r="F50">
            <v>2340820897.1100001</v>
          </cell>
          <cell r="G50">
            <v>0</v>
          </cell>
          <cell r="H50">
            <v>0</v>
          </cell>
          <cell r="I50">
            <v>0</v>
          </cell>
          <cell r="J50">
            <v>2555000000</v>
          </cell>
          <cell r="K50">
            <v>2555000000</v>
          </cell>
          <cell r="L50">
            <v>2340820897.1100001</v>
          </cell>
        </row>
        <row r="51">
          <cell r="A51" t="str">
            <v>0443</v>
          </cell>
          <cell r="B51" t="str">
            <v>Будівництво</v>
          </cell>
          <cell r="C51">
            <v>337355400</v>
          </cell>
          <cell r="D51">
            <v>373239500</v>
          </cell>
          <cell r="E51">
            <v>373239500</v>
          </cell>
          <cell r="F51">
            <v>320556764.64999998</v>
          </cell>
          <cell r="G51">
            <v>0</v>
          </cell>
          <cell r="H51">
            <v>0</v>
          </cell>
          <cell r="I51">
            <v>0</v>
          </cell>
          <cell r="J51">
            <v>337355400</v>
          </cell>
          <cell r="K51">
            <v>373239500</v>
          </cell>
          <cell r="L51">
            <v>320556764.64999998</v>
          </cell>
        </row>
        <row r="52">
          <cell r="A52" t="str">
            <v>0444</v>
          </cell>
          <cell r="B52" t="str">
            <v>Відтворення мінерально-сировинної бази</v>
          </cell>
          <cell r="C52">
            <v>40000000</v>
          </cell>
          <cell r="D52">
            <v>40000000</v>
          </cell>
          <cell r="E52">
            <v>40000000</v>
          </cell>
          <cell r="F52">
            <v>40000000</v>
          </cell>
          <cell r="G52">
            <v>0</v>
          </cell>
          <cell r="H52">
            <v>0</v>
          </cell>
          <cell r="I52">
            <v>0</v>
          </cell>
          <cell r="J52">
            <v>40000000</v>
          </cell>
          <cell r="K52">
            <v>40000000</v>
          </cell>
          <cell r="L52">
            <v>40000000</v>
          </cell>
        </row>
        <row r="53">
          <cell r="A53" t="str">
            <v>0450</v>
          </cell>
          <cell r="B53" t="str">
            <v>Транспорт</v>
          </cell>
          <cell r="C53">
            <v>1931742400</v>
          </cell>
          <cell r="D53">
            <v>28203023600</v>
          </cell>
          <cell r="E53">
            <v>28203023600</v>
          </cell>
          <cell r="F53">
            <v>26918157948.240002</v>
          </cell>
          <cell r="G53">
            <v>47861600800</v>
          </cell>
          <cell r="H53">
            <v>71482459296.130005</v>
          </cell>
          <cell r="I53">
            <v>67536404078.209999</v>
          </cell>
          <cell r="J53">
            <v>49793343200</v>
          </cell>
          <cell r="K53">
            <v>99685482896.130005</v>
          </cell>
          <cell r="L53">
            <v>94454562026.449997</v>
          </cell>
        </row>
        <row r="54">
          <cell r="A54" t="str">
            <v>0451</v>
          </cell>
          <cell r="B54" t="str">
            <v>Автомобільний транспорт</v>
          </cell>
          <cell r="C54">
            <v>137631600</v>
          </cell>
          <cell r="D54">
            <v>137631600</v>
          </cell>
          <cell r="E54">
            <v>137631600</v>
          </cell>
          <cell r="F54">
            <v>132711983.27</v>
          </cell>
          <cell r="G54">
            <v>0</v>
          </cell>
          <cell r="H54">
            <v>4795204.5999999996</v>
          </cell>
          <cell r="I54">
            <v>4085680</v>
          </cell>
          <cell r="J54">
            <v>137631600</v>
          </cell>
          <cell r="K54">
            <v>142426804.59999999</v>
          </cell>
          <cell r="L54">
            <v>136797663.27000001</v>
          </cell>
        </row>
        <row r="55">
          <cell r="A55" t="str">
            <v>0452</v>
          </cell>
          <cell r="B55" t="str">
            <v>Водний транспорт</v>
          </cell>
          <cell r="C55">
            <v>90905400</v>
          </cell>
          <cell r="D55">
            <v>90905400</v>
          </cell>
          <cell r="E55">
            <v>90905400</v>
          </cell>
          <cell r="F55">
            <v>90460917.700000003</v>
          </cell>
          <cell r="G55">
            <v>0</v>
          </cell>
          <cell r="H55">
            <v>5662755.4299999997</v>
          </cell>
          <cell r="I55">
            <v>5662755.4299999997</v>
          </cell>
          <cell r="J55">
            <v>90905400</v>
          </cell>
          <cell r="K55">
            <v>96568155.430000007</v>
          </cell>
          <cell r="L55">
            <v>96123673.129999995</v>
          </cell>
        </row>
        <row r="56">
          <cell r="A56" t="str">
            <v>0454</v>
          </cell>
          <cell r="B56" t="str">
            <v>Повітряний транспорт</v>
          </cell>
          <cell r="C56">
            <v>122256300</v>
          </cell>
          <cell r="D56">
            <v>121996600</v>
          </cell>
          <cell r="E56">
            <v>121996600</v>
          </cell>
          <cell r="F56">
            <v>21212543.629999999</v>
          </cell>
          <cell r="G56">
            <v>345600000</v>
          </cell>
          <cell r="H56">
            <v>345893000</v>
          </cell>
          <cell r="I56">
            <v>187796597.31</v>
          </cell>
          <cell r="J56">
            <v>467856300</v>
          </cell>
          <cell r="K56">
            <v>467889600</v>
          </cell>
          <cell r="L56">
            <v>209009140.94</v>
          </cell>
        </row>
        <row r="57">
          <cell r="A57" t="str">
            <v>0455</v>
          </cell>
          <cell r="B57" t="str">
            <v>Трубопровідний та інший транспорт</v>
          </cell>
          <cell r="C57">
            <v>116809000</v>
          </cell>
          <cell r="D57">
            <v>143800500</v>
          </cell>
          <cell r="E57">
            <v>143800500</v>
          </cell>
          <cell r="F57">
            <v>134199220.83</v>
          </cell>
          <cell r="G57">
            <v>0</v>
          </cell>
          <cell r="H57">
            <v>60000</v>
          </cell>
          <cell r="I57">
            <v>0</v>
          </cell>
          <cell r="J57">
            <v>116809000</v>
          </cell>
          <cell r="K57">
            <v>143860500</v>
          </cell>
          <cell r="L57">
            <v>134199220.83</v>
          </cell>
        </row>
        <row r="58">
          <cell r="A58" t="str">
            <v>0456</v>
          </cell>
          <cell r="B58" t="str">
            <v>Дорожнє господарство</v>
          </cell>
          <cell r="C58">
            <v>1464140100</v>
          </cell>
          <cell r="D58">
            <v>27708689500</v>
          </cell>
          <cell r="E58">
            <v>27708689500</v>
          </cell>
          <cell r="F58">
            <v>26539573282.810001</v>
          </cell>
          <cell r="G58">
            <v>47516000800</v>
          </cell>
          <cell r="H58">
            <v>71126048336.100006</v>
          </cell>
          <cell r="I58">
            <v>67338859045.470001</v>
          </cell>
          <cell r="J58">
            <v>48980140900</v>
          </cell>
          <cell r="K58">
            <v>98834737836.100006</v>
          </cell>
          <cell r="L58">
            <v>93878432328.279999</v>
          </cell>
        </row>
        <row r="59">
          <cell r="A59" t="str">
            <v>0460</v>
          </cell>
          <cell r="B59" t="str">
            <v>Зв’язок, телекомунікації та інформатика</v>
          </cell>
          <cell r="C59">
            <v>297227000</v>
          </cell>
          <cell r="D59">
            <v>304768500</v>
          </cell>
          <cell r="E59">
            <v>304768500</v>
          </cell>
          <cell r="F59">
            <v>301217777.16000003</v>
          </cell>
          <cell r="G59">
            <v>3523200</v>
          </cell>
          <cell r="H59">
            <v>8608519</v>
          </cell>
          <cell r="I59">
            <v>6778223.2800000003</v>
          </cell>
          <cell r="J59">
            <v>300750200</v>
          </cell>
          <cell r="K59">
            <v>313377019</v>
          </cell>
          <cell r="L59">
            <v>307996000.44</v>
          </cell>
        </row>
        <row r="60">
          <cell r="A60" t="str">
            <v>0470</v>
          </cell>
          <cell r="B60" t="str">
            <v>Інші галузі економіки</v>
          </cell>
          <cell r="C60">
            <v>6500032600</v>
          </cell>
          <cell r="D60">
            <v>6526534700</v>
          </cell>
          <cell r="E60">
            <v>6526534700</v>
          </cell>
          <cell r="F60">
            <v>5961152002.6300001</v>
          </cell>
          <cell r="G60">
            <v>64655200</v>
          </cell>
          <cell r="H60">
            <v>36767220.700000003</v>
          </cell>
          <cell r="I60">
            <v>32445903.41</v>
          </cell>
          <cell r="J60">
            <v>6564687800</v>
          </cell>
          <cell r="K60">
            <v>6563301920.6999998</v>
          </cell>
          <cell r="L60">
            <v>5993597906.04</v>
          </cell>
        </row>
        <row r="61">
          <cell r="A61" t="str">
            <v>0480</v>
          </cell>
          <cell r="B61" t="str">
            <v>Фундаментальні та прикладні дослідження і розробки в галузях економіки</v>
          </cell>
          <cell r="C61">
            <v>678121700</v>
          </cell>
          <cell r="D61">
            <v>699357900</v>
          </cell>
          <cell r="E61">
            <v>699357900</v>
          </cell>
          <cell r="F61">
            <v>669342149.11000001</v>
          </cell>
          <cell r="G61">
            <v>1061060300</v>
          </cell>
          <cell r="H61">
            <v>868219127.14999998</v>
          </cell>
          <cell r="I61">
            <v>803471896.76999998</v>
          </cell>
          <cell r="J61">
            <v>1739182000</v>
          </cell>
          <cell r="K61">
            <v>1567577027.1500001</v>
          </cell>
          <cell r="L61">
            <v>1472814045.8800001</v>
          </cell>
        </row>
        <row r="62">
          <cell r="A62" t="str">
            <v>0481</v>
          </cell>
          <cell r="B62" t="str">
            <v>Фундаментальні та прикладні дослідження і розробки у сфері економічної, торгівельної та трудової діяльності</v>
          </cell>
          <cell r="C62">
            <v>7884800</v>
          </cell>
          <cell r="D62">
            <v>21984800</v>
          </cell>
          <cell r="E62">
            <v>21984800</v>
          </cell>
          <cell r="F62">
            <v>20978473.27</v>
          </cell>
          <cell r="G62">
            <v>4910000</v>
          </cell>
          <cell r="H62">
            <v>914391.51</v>
          </cell>
          <cell r="I62">
            <v>885951.91</v>
          </cell>
          <cell r="J62">
            <v>12794800</v>
          </cell>
          <cell r="K62">
            <v>22899191.510000002</v>
          </cell>
          <cell r="L62">
            <v>21864425.18</v>
          </cell>
        </row>
        <row r="63">
          <cell r="A63" t="str">
            <v>0482</v>
          </cell>
          <cell r="B63" t="str">
            <v>Фундаментальні та прикладні дослідження і розробки у сфері сільського господарства, лісового господарства та мисливства, рибного господарства</v>
          </cell>
          <cell r="C63">
            <v>568090700</v>
          </cell>
          <cell r="D63">
            <v>566830800</v>
          </cell>
          <cell r="E63">
            <v>566830800</v>
          </cell>
          <cell r="F63">
            <v>566502824.35000002</v>
          </cell>
          <cell r="G63">
            <v>1056000300</v>
          </cell>
          <cell r="H63">
            <v>866524029.52999997</v>
          </cell>
          <cell r="I63">
            <v>802178366.64999998</v>
          </cell>
          <cell r="J63">
            <v>1624091000</v>
          </cell>
          <cell r="K63">
            <v>1433354829.53</v>
          </cell>
          <cell r="L63">
            <v>1368681191</v>
          </cell>
        </row>
        <row r="64">
          <cell r="A64" t="str">
            <v>0483</v>
          </cell>
          <cell r="B64" t="str">
            <v>Фундаментальні та прикладні дослідження і розробки у сфері паливно-енергетичного комплексу</v>
          </cell>
          <cell r="C64">
            <v>0</v>
          </cell>
          <cell r="D64">
            <v>8396100</v>
          </cell>
          <cell r="E64">
            <v>8396100</v>
          </cell>
          <cell r="F64">
            <v>5900260</v>
          </cell>
          <cell r="G64">
            <v>0</v>
          </cell>
          <cell r="H64">
            <v>0</v>
          </cell>
          <cell r="I64">
            <v>0</v>
          </cell>
          <cell r="J64">
            <v>0</v>
          </cell>
          <cell r="K64">
            <v>8396100</v>
          </cell>
          <cell r="L64">
            <v>5900260</v>
          </cell>
        </row>
        <row r="65">
          <cell r="A65" t="str">
            <v>0484</v>
          </cell>
          <cell r="B65" t="str">
            <v>Фундаментальні та прикладні дослідження і розробки у інших галузях промисловості та будівництві</v>
          </cell>
          <cell r="C65">
            <v>7146200</v>
          </cell>
          <cell r="D65">
            <v>7146200</v>
          </cell>
          <cell r="E65">
            <v>7146200</v>
          </cell>
          <cell r="F65">
            <v>6960591.4900000002</v>
          </cell>
          <cell r="G65">
            <v>150000</v>
          </cell>
          <cell r="H65">
            <v>780706.11</v>
          </cell>
          <cell r="I65">
            <v>407578.21</v>
          </cell>
          <cell r="J65">
            <v>7296200</v>
          </cell>
          <cell r="K65">
            <v>7926906.1100000003</v>
          </cell>
          <cell r="L65">
            <v>7368169.7000000002</v>
          </cell>
        </row>
        <row r="66">
          <cell r="A66" t="str">
            <v>0487</v>
          </cell>
          <cell r="B66" t="str">
            <v>Фундаментальні та прикладні дослідження і розробки в інших галузях економіки</v>
          </cell>
          <cell r="C66">
            <v>95000000</v>
          </cell>
          <cell r="D66">
            <v>95000000</v>
          </cell>
          <cell r="E66">
            <v>95000000</v>
          </cell>
          <cell r="F66">
            <v>69000000</v>
          </cell>
          <cell r="G66">
            <v>0</v>
          </cell>
          <cell r="H66">
            <v>0</v>
          </cell>
          <cell r="I66">
            <v>0</v>
          </cell>
          <cell r="J66">
            <v>95000000</v>
          </cell>
          <cell r="K66">
            <v>95000000</v>
          </cell>
          <cell r="L66">
            <v>69000000</v>
          </cell>
        </row>
        <row r="67">
          <cell r="A67" t="str">
            <v>0490</v>
          </cell>
          <cell r="B67" t="str">
            <v>Інша економічна діяльність</v>
          </cell>
          <cell r="C67">
            <v>399546800</v>
          </cell>
          <cell r="D67">
            <v>397973600</v>
          </cell>
          <cell r="E67">
            <v>397973600</v>
          </cell>
          <cell r="F67">
            <v>387288442.85000002</v>
          </cell>
          <cell r="G67">
            <v>35732302400</v>
          </cell>
          <cell r="H67">
            <v>40536204063.779999</v>
          </cell>
          <cell r="I67">
            <v>39155111055.230003</v>
          </cell>
          <cell r="J67">
            <v>36131849200</v>
          </cell>
          <cell r="K67">
            <v>40934177663.779999</v>
          </cell>
          <cell r="L67">
            <v>39542399498.080002</v>
          </cell>
        </row>
        <row r="68">
          <cell r="A68" t="str">
            <v>0500</v>
          </cell>
          <cell r="B68" t="str">
            <v>Охорона навколишнього природного середовища</v>
          </cell>
          <cell r="C68">
            <v>6144885200</v>
          </cell>
          <cell r="D68">
            <v>6095071600</v>
          </cell>
          <cell r="E68">
            <v>6095071600</v>
          </cell>
          <cell r="F68">
            <v>6044826411.6300001</v>
          </cell>
          <cell r="G68">
            <v>1271093300</v>
          </cell>
          <cell r="H68">
            <v>1461051464.0999999</v>
          </cell>
          <cell r="I68">
            <v>592022269.45000005</v>
          </cell>
          <cell r="J68">
            <v>7415978500</v>
          </cell>
          <cell r="K68">
            <v>7556123064.1000004</v>
          </cell>
          <cell r="L68">
            <v>6636848681.0799999</v>
          </cell>
        </row>
        <row r="69">
          <cell r="A69" t="str">
            <v>0510</v>
          </cell>
          <cell r="B69" t="str">
            <v>Запобігання та ліквідація забруднення навколишнього природного середовища</v>
          </cell>
          <cell r="C69">
            <v>4879098800</v>
          </cell>
          <cell r="D69">
            <v>5026958100</v>
          </cell>
          <cell r="E69">
            <v>5026958100</v>
          </cell>
          <cell r="F69">
            <v>4992607129.1800003</v>
          </cell>
          <cell r="G69">
            <v>1130952700</v>
          </cell>
          <cell r="H69">
            <v>1198755504.8599999</v>
          </cell>
          <cell r="I69">
            <v>423414530.77999997</v>
          </cell>
          <cell r="J69">
            <v>6010051500</v>
          </cell>
          <cell r="K69">
            <v>6225713604.8599997</v>
          </cell>
          <cell r="L69">
            <v>5416021659.96</v>
          </cell>
        </row>
        <row r="70">
          <cell r="A70" t="str">
            <v>0511</v>
          </cell>
          <cell r="B70" t="str">
            <v>Охорона та раціональне використання природних ресурсів</v>
          </cell>
          <cell r="C70">
            <v>638040400</v>
          </cell>
          <cell r="D70">
            <v>638040400</v>
          </cell>
          <cell r="E70">
            <v>638040400</v>
          </cell>
          <cell r="F70">
            <v>637920058.88</v>
          </cell>
          <cell r="G70">
            <v>117910800</v>
          </cell>
          <cell r="H70">
            <v>160573538</v>
          </cell>
          <cell r="I70">
            <v>103452048.01000001</v>
          </cell>
          <cell r="J70">
            <v>755951200</v>
          </cell>
          <cell r="K70">
            <v>798613938</v>
          </cell>
          <cell r="L70">
            <v>741372106.88999999</v>
          </cell>
        </row>
        <row r="71">
          <cell r="A71" t="str">
            <v>0512</v>
          </cell>
          <cell r="B71" t="str">
            <v>Утилізація відходів</v>
          </cell>
          <cell r="C71">
            <v>2546185600</v>
          </cell>
          <cell r="D71">
            <v>2694746600</v>
          </cell>
          <cell r="E71">
            <v>2694746600</v>
          </cell>
          <cell r="F71">
            <v>2662497907.29</v>
          </cell>
          <cell r="G71">
            <v>1013041900</v>
          </cell>
          <cell r="H71">
            <v>1037024383.4</v>
          </cell>
          <cell r="I71">
            <v>318854675.00999999</v>
          </cell>
          <cell r="J71">
            <v>3559227500</v>
          </cell>
          <cell r="K71">
            <v>3731770983.4000001</v>
          </cell>
          <cell r="L71">
            <v>2981352582.3000002</v>
          </cell>
        </row>
        <row r="72">
          <cell r="A72" t="str">
            <v>0513</v>
          </cell>
          <cell r="B72" t="str">
            <v>Ліквідація іншого забруднення навколишнього природного середовища</v>
          </cell>
          <cell r="C72">
            <v>1694872800</v>
          </cell>
          <cell r="D72">
            <v>1694171100</v>
          </cell>
          <cell r="E72">
            <v>1694171100</v>
          </cell>
          <cell r="F72">
            <v>1692189163.01</v>
          </cell>
          <cell r="G72">
            <v>0</v>
          </cell>
          <cell r="H72">
            <v>1157583.46</v>
          </cell>
          <cell r="I72">
            <v>1107807.76</v>
          </cell>
          <cell r="J72">
            <v>1694872800</v>
          </cell>
          <cell r="K72">
            <v>1695328683.46</v>
          </cell>
          <cell r="L72">
            <v>1693296970.77</v>
          </cell>
        </row>
        <row r="73">
          <cell r="A73" t="str">
            <v>0520</v>
          </cell>
          <cell r="B73" t="str">
            <v>Збереження природно-заповідного фонду</v>
          </cell>
          <cell r="C73">
            <v>498952200</v>
          </cell>
          <cell r="D73">
            <v>495150000</v>
          </cell>
          <cell r="E73">
            <v>495150000</v>
          </cell>
          <cell r="F73">
            <v>482632130.37</v>
          </cell>
          <cell r="G73">
            <v>62614400</v>
          </cell>
          <cell r="H73">
            <v>76810832.560000002</v>
          </cell>
          <cell r="I73">
            <v>67149185.769999996</v>
          </cell>
          <cell r="J73">
            <v>561566600</v>
          </cell>
          <cell r="K73">
            <v>571960832.55999994</v>
          </cell>
          <cell r="L73">
            <v>549781316.13999999</v>
          </cell>
        </row>
        <row r="74">
          <cell r="A74" t="str">
            <v>0530</v>
          </cell>
          <cell r="B74" t="str">
            <v>Фундаментальні та прикладні дослідження і розробки у сфері охорони навколишнього природного середовища</v>
          </cell>
          <cell r="C74">
            <v>145357400</v>
          </cell>
          <cell r="D74">
            <v>136961300</v>
          </cell>
          <cell r="E74">
            <v>136961300</v>
          </cell>
          <cell r="F74">
            <v>136592029.44</v>
          </cell>
          <cell r="G74">
            <v>21273300</v>
          </cell>
          <cell r="H74">
            <v>47972304.969999999</v>
          </cell>
          <cell r="I74">
            <v>30948726.949999999</v>
          </cell>
          <cell r="J74">
            <v>166630700</v>
          </cell>
          <cell r="K74">
            <v>184933604.97</v>
          </cell>
          <cell r="L74">
            <v>167540756.38999999</v>
          </cell>
        </row>
        <row r="75">
          <cell r="A75" t="str">
            <v>0540</v>
          </cell>
          <cell r="B75" t="str">
            <v>Інша діяльність у сфері охорони навколишнього природного середовища</v>
          </cell>
          <cell r="C75">
            <v>621476800</v>
          </cell>
          <cell r="D75">
            <v>436002200</v>
          </cell>
          <cell r="E75">
            <v>436002200</v>
          </cell>
          <cell r="F75">
            <v>432995122.63999999</v>
          </cell>
          <cell r="G75">
            <v>56252900</v>
          </cell>
          <cell r="H75">
            <v>137512821.71000001</v>
          </cell>
          <cell r="I75">
            <v>70509825.950000003</v>
          </cell>
          <cell r="J75">
            <v>677729700</v>
          </cell>
          <cell r="K75">
            <v>573515021.71000004</v>
          </cell>
          <cell r="L75">
            <v>503504948.58999997</v>
          </cell>
        </row>
        <row r="76">
          <cell r="A76" t="str">
            <v>0600</v>
          </cell>
          <cell r="B76" t="str">
            <v>Житлово-комунальне господарство</v>
          </cell>
          <cell r="C76">
            <v>0</v>
          </cell>
          <cell r="D76">
            <v>0</v>
          </cell>
          <cell r="E76">
            <v>0</v>
          </cell>
          <cell r="F76">
            <v>0</v>
          </cell>
          <cell r="G76">
            <v>303781800</v>
          </cell>
          <cell r="H76">
            <v>303781800</v>
          </cell>
          <cell r="I76">
            <v>88544975.980000004</v>
          </cell>
          <cell r="J76">
            <v>303781800</v>
          </cell>
          <cell r="K76">
            <v>303781800</v>
          </cell>
          <cell r="L76">
            <v>88544975.980000004</v>
          </cell>
        </row>
        <row r="77">
          <cell r="A77" t="str">
            <v>0610</v>
          </cell>
          <cell r="B77" t="str">
            <v>Житлове господарство</v>
          </cell>
          <cell r="C77">
            <v>0</v>
          </cell>
          <cell r="D77">
            <v>0</v>
          </cell>
          <cell r="E77">
            <v>0</v>
          </cell>
          <cell r="F77">
            <v>0</v>
          </cell>
          <cell r="G77">
            <v>0</v>
          </cell>
          <cell r="H77">
            <v>0</v>
          </cell>
          <cell r="I77">
            <v>0</v>
          </cell>
          <cell r="J77">
            <v>0</v>
          </cell>
          <cell r="K77">
            <v>0</v>
          </cell>
          <cell r="L77">
            <v>0</v>
          </cell>
        </row>
        <row r="78">
          <cell r="A78" t="str">
            <v>0620</v>
          </cell>
          <cell r="B78" t="str">
            <v>Комунальне господарство</v>
          </cell>
          <cell r="C78">
            <v>0</v>
          </cell>
          <cell r="D78">
            <v>0</v>
          </cell>
          <cell r="E78">
            <v>0</v>
          </cell>
          <cell r="F78">
            <v>0</v>
          </cell>
          <cell r="G78">
            <v>303781800</v>
          </cell>
          <cell r="H78">
            <v>303781800</v>
          </cell>
          <cell r="I78">
            <v>88544975.980000004</v>
          </cell>
          <cell r="J78">
            <v>303781800</v>
          </cell>
          <cell r="K78">
            <v>303781800</v>
          </cell>
          <cell r="L78">
            <v>88544975.980000004</v>
          </cell>
        </row>
        <row r="79">
          <cell r="A79" t="str">
            <v>0700</v>
          </cell>
          <cell r="B79" t="str">
            <v>Охорона здоров’я</v>
          </cell>
          <cell r="C79">
            <v>111581760700</v>
          </cell>
          <cell r="D79">
            <v>126760109600</v>
          </cell>
          <cell r="E79">
            <v>126760109600</v>
          </cell>
          <cell r="F79">
            <v>121354206320.10001</v>
          </cell>
          <cell r="G79">
            <v>2564429900</v>
          </cell>
          <cell r="H79">
            <v>6399971022.5799999</v>
          </cell>
          <cell r="I79">
            <v>3571047785.75</v>
          </cell>
          <cell r="J79">
            <v>114146190600</v>
          </cell>
          <cell r="K79">
            <v>133160080622.58</v>
          </cell>
          <cell r="L79">
            <v>124925254105.85001</v>
          </cell>
        </row>
        <row r="80">
          <cell r="A80" t="str">
            <v>0720</v>
          </cell>
          <cell r="B80" t="str">
            <v>Поліклініки і амбулаторії, швидка та невідкладна допомога</v>
          </cell>
          <cell r="C80">
            <v>157333400</v>
          </cell>
          <cell r="D80">
            <v>157333400</v>
          </cell>
          <cell r="E80">
            <v>157333400</v>
          </cell>
          <cell r="F80">
            <v>155928873.22999999</v>
          </cell>
          <cell r="G80">
            <v>22871500</v>
          </cell>
          <cell r="H80">
            <v>20332547.190000001</v>
          </cell>
          <cell r="I80">
            <v>18341771.039999999</v>
          </cell>
          <cell r="J80">
            <v>180204900</v>
          </cell>
          <cell r="K80">
            <v>177665947.19</v>
          </cell>
          <cell r="L80">
            <v>174270644.27000001</v>
          </cell>
        </row>
        <row r="81">
          <cell r="A81" t="str">
            <v>0722</v>
          </cell>
          <cell r="B81" t="str">
            <v>Спеціалізовані та стоматологічні поліклініки</v>
          </cell>
          <cell r="C81">
            <v>157333400</v>
          </cell>
          <cell r="D81">
            <v>157333400</v>
          </cell>
          <cell r="E81">
            <v>157333400</v>
          </cell>
          <cell r="F81">
            <v>155928873.22999999</v>
          </cell>
          <cell r="G81">
            <v>22871500</v>
          </cell>
          <cell r="H81">
            <v>20332547.190000001</v>
          </cell>
          <cell r="I81">
            <v>18341771.039999999</v>
          </cell>
          <cell r="J81">
            <v>180204900</v>
          </cell>
          <cell r="K81">
            <v>177665947.19</v>
          </cell>
          <cell r="L81">
            <v>174270644.27000001</v>
          </cell>
        </row>
        <row r="82">
          <cell r="A82" t="str">
            <v>0730</v>
          </cell>
          <cell r="B82" t="str">
            <v>Лікарні та санаторно-курортні заклади</v>
          </cell>
          <cell r="C82">
            <v>6991171200</v>
          </cell>
          <cell r="D82">
            <v>7028899100</v>
          </cell>
          <cell r="E82">
            <v>7028899100</v>
          </cell>
          <cell r="F82">
            <v>6879402166.7700005</v>
          </cell>
          <cell r="G82">
            <v>328035300</v>
          </cell>
          <cell r="H82">
            <v>968541272.40999997</v>
          </cell>
          <cell r="I82">
            <v>883300045.03999996</v>
          </cell>
          <cell r="J82">
            <v>7319206500</v>
          </cell>
          <cell r="K82">
            <v>7997440372.4099998</v>
          </cell>
          <cell r="L82">
            <v>7762702211.8100004</v>
          </cell>
        </row>
        <row r="83">
          <cell r="A83" t="str">
            <v>0731</v>
          </cell>
          <cell r="B83" t="str">
            <v>Лікарні загального профілю</v>
          </cell>
          <cell r="C83">
            <v>806673700</v>
          </cell>
          <cell r="D83">
            <v>885293300</v>
          </cell>
          <cell r="E83">
            <v>885293300</v>
          </cell>
          <cell r="F83">
            <v>883889518.01999998</v>
          </cell>
          <cell r="G83">
            <v>116450000</v>
          </cell>
          <cell r="H83">
            <v>159838276.15000001</v>
          </cell>
          <cell r="I83">
            <v>142992042.22</v>
          </cell>
          <cell r="J83">
            <v>923123700</v>
          </cell>
          <cell r="K83">
            <v>1045131576.15</v>
          </cell>
          <cell r="L83">
            <v>1026881560.24</v>
          </cell>
        </row>
        <row r="84">
          <cell r="A84" t="str">
            <v>0732</v>
          </cell>
          <cell r="B84" t="str">
            <v>Спеціалізовані лікарні та інші спеціалізовані заклади</v>
          </cell>
          <cell r="C84">
            <v>5469875800</v>
          </cell>
          <cell r="D84">
            <v>5429014100</v>
          </cell>
          <cell r="E84">
            <v>5429014100</v>
          </cell>
          <cell r="F84">
            <v>5350922638.5799999</v>
          </cell>
          <cell r="G84">
            <v>115337400</v>
          </cell>
          <cell r="H84">
            <v>747916216.21000004</v>
          </cell>
          <cell r="I84">
            <v>683469730.33000004</v>
          </cell>
          <cell r="J84">
            <v>5585213200</v>
          </cell>
          <cell r="K84">
            <v>6176930316.21</v>
          </cell>
          <cell r="L84">
            <v>6034392368.9099998</v>
          </cell>
        </row>
        <row r="85">
          <cell r="A85" t="str">
            <v>0734</v>
          </cell>
          <cell r="B85" t="str">
            <v>Санаторно-курортні заклади</v>
          </cell>
          <cell r="C85">
            <v>714621700</v>
          </cell>
          <cell r="D85">
            <v>714591700</v>
          </cell>
          <cell r="E85">
            <v>714591700</v>
          </cell>
          <cell r="F85">
            <v>644590010.16999996</v>
          </cell>
          <cell r="G85">
            <v>96247900</v>
          </cell>
          <cell r="H85">
            <v>60786780.049999997</v>
          </cell>
          <cell r="I85">
            <v>56838272.490000002</v>
          </cell>
          <cell r="J85">
            <v>810869600</v>
          </cell>
          <cell r="K85">
            <v>775378480.04999995</v>
          </cell>
          <cell r="L85">
            <v>701428282.65999997</v>
          </cell>
        </row>
        <row r="86">
          <cell r="A86" t="str">
            <v>0740</v>
          </cell>
          <cell r="B86" t="str">
            <v>Санітарно-профілактичні та протиепідемічні заходи і заклади</v>
          </cell>
          <cell r="C86">
            <v>3290749000</v>
          </cell>
          <cell r="D86">
            <v>3117780400</v>
          </cell>
          <cell r="E86">
            <v>3117780400</v>
          </cell>
          <cell r="F86">
            <v>2798120195.7399998</v>
          </cell>
          <cell r="G86">
            <v>457375500</v>
          </cell>
          <cell r="H86">
            <v>1515768040.1800001</v>
          </cell>
          <cell r="I86">
            <v>1417443935.5899999</v>
          </cell>
          <cell r="J86">
            <v>3748124500</v>
          </cell>
          <cell r="K86">
            <v>4633548440.1800003</v>
          </cell>
          <cell r="L86">
            <v>4215564131.3299999</v>
          </cell>
        </row>
        <row r="87">
          <cell r="A87" t="str">
            <v>0750</v>
          </cell>
          <cell r="B87" t="str">
            <v>Фундаментальні та прикладні дослідження і розробки у сфері охорони здоров'я</v>
          </cell>
          <cell r="C87">
            <v>458027900</v>
          </cell>
          <cell r="D87">
            <v>458027900</v>
          </cell>
          <cell r="E87">
            <v>458027900</v>
          </cell>
          <cell r="F87">
            <v>456997710.17000002</v>
          </cell>
          <cell r="G87">
            <v>84149900</v>
          </cell>
          <cell r="H87">
            <v>213965689.97</v>
          </cell>
          <cell r="I87">
            <v>142342719.08000001</v>
          </cell>
          <cell r="J87">
            <v>542177800</v>
          </cell>
          <cell r="K87">
            <v>671993589.97000003</v>
          </cell>
          <cell r="L87">
            <v>599340429.25</v>
          </cell>
        </row>
        <row r="88">
          <cell r="A88" t="str">
            <v>0760</v>
          </cell>
          <cell r="B88" t="str">
            <v>Інша діяльність у сфері охорони здоров’я</v>
          </cell>
          <cell r="C88">
            <v>100684479200</v>
          </cell>
          <cell r="D88">
            <v>115998068800</v>
          </cell>
          <cell r="E88">
            <v>115998068800</v>
          </cell>
          <cell r="F88">
            <v>111063757374.19</v>
          </cell>
          <cell r="G88">
            <v>1671997700</v>
          </cell>
          <cell r="H88">
            <v>3681363472.8299999</v>
          </cell>
          <cell r="I88">
            <v>1109619315</v>
          </cell>
          <cell r="J88">
            <v>102356476900</v>
          </cell>
          <cell r="K88">
            <v>119679432272.83</v>
          </cell>
          <cell r="L88">
            <v>112173376689.19</v>
          </cell>
        </row>
        <row r="89">
          <cell r="A89" t="str">
            <v>0763</v>
          </cell>
          <cell r="B89" t="str">
            <v>Інші заклади та заходи у сфері охорони здоров'я</v>
          </cell>
          <cell r="C89">
            <v>100684479200</v>
          </cell>
          <cell r="D89">
            <v>115998068800</v>
          </cell>
          <cell r="E89">
            <v>115998068800</v>
          </cell>
          <cell r="F89">
            <v>111063757374.19</v>
          </cell>
          <cell r="G89">
            <v>1671997700</v>
          </cell>
          <cell r="H89">
            <v>3681363472.8299999</v>
          </cell>
          <cell r="I89">
            <v>1109619315</v>
          </cell>
          <cell r="J89">
            <v>102356476900</v>
          </cell>
          <cell r="K89">
            <v>119679432272.83</v>
          </cell>
          <cell r="L89">
            <v>112173376689.19</v>
          </cell>
        </row>
        <row r="90">
          <cell r="A90" t="str">
            <v>0800</v>
          </cell>
          <cell r="B90" t="str">
            <v>Духовний та фізичний розвиток</v>
          </cell>
          <cell r="C90">
            <v>9068681800</v>
          </cell>
          <cell r="D90">
            <v>10230003700</v>
          </cell>
          <cell r="E90">
            <v>10230003700</v>
          </cell>
          <cell r="F90">
            <v>9693973048.9400005</v>
          </cell>
          <cell r="G90">
            <v>552871300</v>
          </cell>
          <cell r="H90">
            <v>603783659.60000002</v>
          </cell>
          <cell r="I90">
            <v>132408071.87</v>
          </cell>
          <cell r="J90">
            <v>9621553100</v>
          </cell>
          <cell r="K90">
            <v>10833787359.6</v>
          </cell>
          <cell r="L90">
            <v>9826381120.8099995</v>
          </cell>
        </row>
        <row r="91">
          <cell r="A91" t="str">
            <v>0810</v>
          </cell>
          <cell r="B91" t="str">
            <v>Фізична культура і спорт</v>
          </cell>
          <cell r="C91">
            <v>1917556200</v>
          </cell>
          <cell r="D91">
            <v>2297026100</v>
          </cell>
          <cell r="E91">
            <v>2297026100</v>
          </cell>
          <cell r="F91">
            <v>2151464089.3000002</v>
          </cell>
          <cell r="G91">
            <v>416891600</v>
          </cell>
          <cell r="H91">
            <v>415783541.75999999</v>
          </cell>
          <cell r="I91">
            <v>3544026.72</v>
          </cell>
          <cell r="J91">
            <v>2334447800</v>
          </cell>
          <cell r="K91">
            <v>2712809641.7600002</v>
          </cell>
          <cell r="L91">
            <v>2155008116.02</v>
          </cell>
        </row>
        <row r="92">
          <cell r="A92" t="str">
            <v>0820</v>
          </cell>
          <cell r="B92" t="str">
            <v>Культура та мистецтво</v>
          </cell>
          <cell r="C92">
            <v>4677447100</v>
          </cell>
          <cell r="D92">
            <v>5434960600</v>
          </cell>
          <cell r="E92">
            <v>5434960600</v>
          </cell>
          <cell r="F92">
            <v>5107622746.4099998</v>
          </cell>
          <cell r="G92">
            <v>134086700</v>
          </cell>
          <cell r="H92">
            <v>182301597.12</v>
          </cell>
          <cell r="I92">
            <v>126523550.94</v>
          </cell>
          <cell r="J92">
            <v>4811533800</v>
          </cell>
          <cell r="K92">
            <v>5617262197.1199999</v>
          </cell>
          <cell r="L92">
            <v>5234146297.3500004</v>
          </cell>
        </row>
        <row r="93">
          <cell r="A93" t="str">
            <v>0821</v>
          </cell>
          <cell r="B93" t="str">
            <v>Театри</v>
          </cell>
          <cell r="C93">
            <v>1289932600</v>
          </cell>
          <cell r="D93">
            <v>1289932600</v>
          </cell>
          <cell r="E93">
            <v>1289932600</v>
          </cell>
          <cell r="F93">
            <v>1276387094.55</v>
          </cell>
          <cell r="G93">
            <v>0</v>
          </cell>
          <cell r="H93">
            <v>0</v>
          </cell>
          <cell r="I93">
            <v>0</v>
          </cell>
          <cell r="J93">
            <v>1289932600</v>
          </cell>
          <cell r="K93">
            <v>1289932600</v>
          </cell>
          <cell r="L93">
            <v>1276387094.55</v>
          </cell>
        </row>
        <row r="94">
          <cell r="A94" t="str">
            <v>0822</v>
          </cell>
          <cell r="B94" t="str">
            <v>Художні колективи, концертні і циркові організації</v>
          </cell>
          <cell r="C94">
            <v>719846000</v>
          </cell>
          <cell r="D94">
            <v>719846000</v>
          </cell>
          <cell r="E94">
            <v>719846000</v>
          </cell>
          <cell r="F94">
            <v>716258101.90999997</v>
          </cell>
          <cell r="G94">
            <v>0</v>
          </cell>
          <cell r="H94">
            <v>0</v>
          </cell>
          <cell r="I94">
            <v>0</v>
          </cell>
          <cell r="J94">
            <v>719846000</v>
          </cell>
          <cell r="K94">
            <v>719846000</v>
          </cell>
          <cell r="L94">
            <v>716258101.90999997</v>
          </cell>
        </row>
        <row r="95">
          <cell r="A95" t="str">
            <v>0823</v>
          </cell>
          <cell r="B95" t="str">
            <v>Кінематографія</v>
          </cell>
          <cell r="C95">
            <v>513243000</v>
          </cell>
          <cell r="D95">
            <v>509957000</v>
          </cell>
          <cell r="E95">
            <v>509957000</v>
          </cell>
          <cell r="F95">
            <v>501076040.72000003</v>
          </cell>
          <cell r="G95">
            <v>5000000</v>
          </cell>
          <cell r="H95">
            <v>11814300</v>
          </cell>
          <cell r="I95">
            <v>10704126.85</v>
          </cell>
          <cell r="J95">
            <v>518243000</v>
          </cell>
          <cell r="K95">
            <v>521771300</v>
          </cell>
          <cell r="L95">
            <v>511780167.56999999</v>
          </cell>
        </row>
        <row r="96">
          <cell r="A96" t="str">
            <v>0824</v>
          </cell>
          <cell r="B96" t="str">
            <v>Бібліотеки, музеї і виставки</v>
          </cell>
          <cell r="C96">
            <v>809718200</v>
          </cell>
          <cell r="D96">
            <v>809718200</v>
          </cell>
          <cell r="E96">
            <v>809718200</v>
          </cell>
          <cell r="F96">
            <v>788727995.63999999</v>
          </cell>
          <cell r="G96">
            <v>58068500</v>
          </cell>
          <cell r="H96">
            <v>84556388.739999995</v>
          </cell>
          <cell r="I96">
            <v>59394112.939999998</v>
          </cell>
          <cell r="J96">
            <v>867786700</v>
          </cell>
          <cell r="K96">
            <v>894274588.74000001</v>
          </cell>
          <cell r="L96">
            <v>848122108.58000004</v>
          </cell>
        </row>
        <row r="97">
          <cell r="A97" t="str">
            <v>0827</v>
          </cell>
          <cell r="B97" t="str">
            <v>Заповідники</v>
          </cell>
          <cell r="C97">
            <v>412841200</v>
          </cell>
          <cell r="D97">
            <v>412841200</v>
          </cell>
          <cell r="E97">
            <v>412841200</v>
          </cell>
          <cell r="F97">
            <v>405804075.38999999</v>
          </cell>
          <cell r="G97">
            <v>63055300</v>
          </cell>
          <cell r="H97">
            <v>69651269.599999994</v>
          </cell>
          <cell r="I97">
            <v>45638526.780000001</v>
          </cell>
          <cell r="J97">
            <v>475896500</v>
          </cell>
          <cell r="K97">
            <v>482492469.60000002</v>
          </cell>
          <cell r="L97">
            <v>451442602.17000002</v>
          </cell>
        </row>
        <row r="98">
          <cell r="A98" t="str">
            <v>0829</v>
          </cell>
          <cell r="B98" t="str">
            <v>Інші заходи і заклади в галузі культури та мистецтва, творчі спілки</v>
          </cell>
          <cell r="C98">
            <v>931866100</v>
          </cell>
          <cell r="D98">
            <v>1692665600</v>
          </cell>
          <cell r="E98">
            <v>1692665600</v>
          </cell>
          <cell r="F98">
            <v>1419369438.2</v>
          </cell>
          <cell r="G98">
            <v>7962900</v>
          </cell>
          <cell r="H98">
            <v>16279638.779999999</v>
          </cell>
          <cell r="I98">
            <v>10786784.369999999</v>
          </cell>
          <cell r="J98">
            <v>939829000</v>
          </cell>
          <cell r="K98">
            <v>1708945238.78</v>
          </cell>
          <cell r="L98">
            <v>1430156222.5699999</v>
          </cell>
        </row>
        <row r="99">
          <cell r="A99" t="str">
            <v>0830</v>
          </cell>
          <cell r="B99" t="str">
            <v>Засоби масової інформації</v>
          </cell>
          <cell r="C99">
            <v>2334813100</v>
          </cell>
          <cell r="D99">
            <v>2359151600</v>
          </cell>
          <cell r="E99">
            <v>2359151600</v>
          </cell>
          <cell r="F99">
            <v>2313429015.5900002</v>
          </cell>
          <cell r="G99">
            <v>173000</v>
          </cell>
          <cell r="H99">
            <v>2455020.7200000002</v>
          </cell>
          <cell r="I99">
            <v>119167.47</v>
          </cell>
          <cell r="J99">
            <v>2334986100</v>
          </cell>
          <cell r="K99">
            <v>2361606620.7199998</v>
          </cell>
          <cell r="L99">
            <v>2313548183.0599999</v>
          </cell>
        </row>
        <row r="100">
          <cell r="A100" t="str">
            <v>0840</v>
          </cell>
          <cell r="B100" t="str">
            <v>Фундаментальні та прикладні дослідження і розробки у сфері духовного та фізичного розвитку</v>
          </cell>
          <cell r="C100">
            <v>35198100</v>
          </cell>
          <cell r="D100">
            <v>35198100</v>
          </cell>
          <cell r="E100">
            <v>35198100</v>
          </cell>
          <cell r="F100">
            <v>34495579.5</v>
          </cell>
          <cell r="G100">
            <v>1720000</v>
          </cell>
          <cell r="H100">
            <v>3243500</v>
          </cell>
          <cell r="I100">
            <v>2221326.7400000002</v>
          </cell>
          <cell r="J100">
            <v>36918100</v>
          </cell>
          <cell r="K100">
            <v>38441600</v>
          </cell>
          <cell r="L100">
            <v>36716906.240000002</v>
          </cell>
        </row>
        <row r="101">
          <cell r="A101" t="str">
            <v>0850</v>
          </cell>
          <cell r="B101" t="str">
            <v>Інша діяльність у сфері духовного та фізичного розвитку та інформації</v>
          </cell>
          <cell r="C101">
            <v>103667300</v>
          </cell>
          <cell r="D101">
            <v>103667300</v>
          </cell>
          <cell r="E101">
            <v>103667300</v>
          </cell>
          <cell r="F101">
            <v>86961618.140000001</v>
          </cell>
          <cell r="G101">
            <v>0</v>
          </cell>
          <cell r="H101">
            <v>0</v>
          </cell>
          <cell r="I101">
            <v>0</v>
          </cell>
          <cell r="J101">
            <v>103667300</v>
          </cell>
          <cell r="K101">
            <v>103667300</v>
          </cell>
          <cell r="L101">
            <v>86961618.140000001</v>
          </cell>
        </row>
        <row r="102">
          <cell r="A102" t="str">
            <v>0900</v>
          </cell>
          <cell r="B102" t="str">
            <v>Освіта</v>
          </cell>
          <cell r="C102">
            <v>36162964300</v>
          </cell>
          <cell r="D102">
            <v>35730815600</v>
          </cell>
          <cell r="E102">
            <v>35730815600</v>
          </cell>
          <cell r="F102">
            <v>35342882238.870003</v>
          </cell>
          <cell r="G102">
            <v>19717704400</v>
          </cell>
          <cell r="H102">
            <v>23523035725.759998</v>
          </cell>
          <cell r="I102">
            <v>17514423519.990002</v>
          </cell>
          <cell r="J102">
            <v>55880668700</v>
          </cell>
          <cell r="K102">
            <v>59253851325.760002</v>
          </cell>
          <cell r="L102">
            <v>52857305758.860001</v>
          </cell>
        </row>
        <row r="103">
          <cell r="A103" t="str">
            <v>0920</v>
          </cell>
          <cell r="B103" t="str">
            <v>Загальна середня освіта</v>
          </cell>
          <cell r="C103">
            <v>381621300</v>
          </cell>
          <cell r="D103">
            <v>376694000</v>
          </cell>
          <cell r="E103">
            <v>376694000</v>
          </cell>
          <cell r="F103">
            <v>363049100.85000002</v>
          </cell>
          <cell r="G103">
            <v>7464900</v>
          </cell>
          <cell r="H103">
            <v>10651224.66</v>
          </cell>
          <cell r="I103">
            <v>6071698.2699999996</v>
          </cell>
          <cell r="J103">
            <v>389086200</v>
          </cell>
          <cell r="K103">
            <v>387345224.66000003</v>
          </cell>
          <cell r="L103">
            <v>369120799.12</v>
          </cell>
        </row>
        <row r="104">
          <cell r="A104" t="str">
            <v>0921</v>
          </cell>
          <cell r="B104" t="str">
            <v>Заклади загальної середньої освіти</v>
          </cell>
          <cell r="C104">
            <v>191292300</v>
          </cell>
          <cell r="D104">
            <v>191292300</v>
          </cell>
          <cell r="E104">
            <v>191292300</v>
          </cell>
          <cell r="F104">
            <v>184804713.61000001</v>
          </cell>
          <cell r="G104">
            <v>1849900</v>
          </cell>
          <cell r="H104">
            <v>4635543</v>
          </cell>
          <cell r="I104">
            <v>3949199.05</v>
          </cell>
          <cell r="J104">
            <v>193142200</v>
          </cell>
          <cell r="K104">
            <v>195927843</v>
          </cell>
          <cell r="L104">
            <v>188753912.66</v>
          </cell>
        </row>
        <row r="105">
          <cell r="A105" t="str">
            <v>0922</v>
          </cell>
          <cell r="B105" t="str">
            <v>Спеціалізовані та спеціальні заклади загальної середньої освіти</v>
          </cell>
          <cell r="C105">
            <v>190329000</v>
          </cell>
          <cell r="D105">
            <v>185401700</v>
          </cell>
          <cell r="E105">
            <v>185401700</v>
          </cell>
          <cell r="F105">
            <v>178244387.24000001</v>
          </cell>
          <cell r="G105">
            <v>5615000</v>
          </cell>
          <cell r="H105">
            <v>6015681.6600000001</v>
          </cell>
          <cell r="I105">
            <v>2122499.2200000002</v>
          </cell>
          <cell r="J105">
            <v>195944000</v>
          </cell>
          <cell r="K105">
            <v>191417381.66</v>
          </cell>
          <cell r="L105">
            <v>180366886.46000001</v>
          </cell>
        </row>
        <row r="106">
          <cell r="A106" t="str">
            <v>0930</v>
          </cell>
          <cell r="B106" t="str">
            <v>Професійна (професійно-технічна) освіта</v>
          </cell>
          <cell r="C106">
            <v>427301800</v>
          </cell>
          <cell r="D106">
            <v>402301800</v>
          </cell>
          <cell r="E106">
            <v>402301800</v>
          </cell>
          <cell r="F106">
            <v>388723538.10000002</v>
          </cell>
          <cell r="G106">
            <v>5088200</v>
          </cell>
          <cell r="H106">
            <v>5593748.21</v>
          </cell>
          <cell r="I106">
            <v>3744258.78</v>
          </cell>
          <cell r="J106">
            <v>432390000</v>
          </cell>
          <cell r="K106">
            <v>407895548.20999998</v>
          </cell>
          <cell r="L106">
            <v>392467796.88</v>
          </cell>
        </row>
        <row r="107">
          <cell r="A107" t="str">
            <v>0940</v>
          </cell>
          <cell r="B107" t="str">
            <v>Фахова передвища та вища освіта</v>
          </cell>
          <cell r="C107">
            <v>28138206900</v>
          </cell>
          <cell r="D107">
            <v>28128248200</v>
          </cell>
          <cell r="E107">
            <v>28128248200</v>
          </cell>
          <cell r="F107">
            <v>27989930009.330002</v>
          </cell>
          <cell r="G107">
            <v>18692405300</v>
          </cell>
          <cell r="H107">
            <v>22223968701.619999</v>
          </cell>
          <cell r="I107">
            <v>16508258930.52</v>
          </cell>
          <cell r="J107">
            <v>46830612200</v>
          </cell>
          <cell r="K107">
            <v>50352216901.620003</v>
          </cell>
          <cell r="L107">
            <v>44498188939.849998</v>
          </cell>
        </row>
        <row r="108">
          <cell r="A108" t="str">
            <v>0941</v>
          </cell>
          <cell r="B108" t="str">
            <v>Заклади фахової передвищої освіти</v>
          </cell>
          <cell r="C108">
            <v>3916962200</v>
          </cell>
          <cell r="D108">
            <v>3916962200</v>
          </cell>
          <cell r="E108">
            <v>3916962200</v>
          </cell>
          <cell r="F108">
            <v>3878365728.6999998</v>
          </cell>
          <cell r="G108">
            <v>1023172000</v>
          </cell>
          <cell r="H108">
            <v>941722638.23000002</v>
          </cell>
          <cell r="I108">
            <v>739039573.76999998</v>
          </cell>
          <cell r="J108">
            <v>4940134200</v>
          </cell>
          <cell r="K108">
            <v>4858684838.2299995</v>
          </cell>
          <cell r="L108">
            <v>4617405302.4700003</v>
          </cell>
        </row>
        <row r="109">
          <cell r="A109" t="str">
            <v>0942</v>
          </cell>
          <cell r="B109" t="str">
            <v>Заклади вищої освіти</v>
          </cell>
          <cell r="C109">
            <v>24221244700</v>
          </cell>
          <cell r="D109">
            <v>24211286000</v>
          </cell>
          <cell r="E109">
            <v>24211286000</v>
          </cell>
          <cell r="F109">
            <v>24111564280.630001</v>
          </cell>
          <cell r="G109">
            <v>17669233300</v>
          </cell>
          <cell r="H109">
            <v>21282246063.389999</v>
          </cell>
          <cell r="I109">
            <v>15769219356.75</v>
          </cell>
          <cell r="J109">
            <v>41890478000</v>
          </cell>
          <cell r="K109">
            <v>45493532063.389999</v>
          </cell>
          <cell r="L109">
            <v>39880783637.379997</v>
          </cell>
        </row>
        <row r="110">
          <cell r="A110" t="str">
            <v>0950</v>
          </cell>
          <cell r="B110" t="str">
            <v>Післядипломна освіта</v>
          </cell>
          <cell r="C110">
            <v>690488100</v>
          </cell>
          <cell r="D110">
            <v>672791000</v>
          </cell>
          <cell r="E110">
            <v>672791000</v>
          </cell>
          <cell r="F110">
            <v>661787935.53999996</v>
          </cell>
          <cell r="G110">
            <v>457293700</v>
          </cell>
          <cell r="H110">
            <v>500996624.06</v>
          </cell>
          <cell r="I110">
            <v>404526131.92000002</v>
          </cell>
          <cell r="J110">
            <v>1147781800</v>
          </cell>
          <cell r="K110">
            <v>1173787624.0599999</v>
          </cell>
          <cell r="L110">
            <v>1066314067.46</v>
          </cell>
        </row>
        <row r="111">
          <cell r="A111" t="str">
            <v>0960</v>
          </cell>
          <cell r="B111" t="str">
            <v>Позашкільна освіта та заходи із позашкільної роботи з дітьми</v>
          </cell>
          <cell r="C111">
            <v>509146200</v>
          </cell>
          <cell r="D111">
            <v>429146200</v>
          </cell>
          <cell r="E111">
            <v>429146200</v>
          </cell>
          <cell r="F111">
            <v>329754538.61000001</v>
          </cell>
          <cell r="G111">
            <v>6571900</v>
          </cell>
          <cell r="H111">
            <v>7291575.0800000001</v>
          </cell>
          <cell r="I111">
            <v>5336458.54</v>
          </cell>
          <cell r="J111">
            <v>515718100</v>
          </cell>
          <cell r="K111">
            <v>436437775.07999998</v>
          </cell>
          <cell r="L111">
            <v>335090997.14999998</v>
          </cell>
        </row>
        <row r="112">
          <cell r="A112" t="str">
            <v>0970</v>
          </cell>
          <cell r="B112" t="str">
            <v>Програми матеріального забезпечення закладів освіти</v>
          </cell>
          <cell r="C112">
            <v>724536300</v>
          </cell>
          <cell r="D112">
            <v>556968300</v>
          </cell>
          <cell r="E112">
            <v>556968300</v>
          </cell>
          <cell r="F112">
            <v>524776170.88</v>
          </cell>
          <cell r="G112">
            <v>0</v>
          </cell>
          <cell r="H112">
            <v>0</v>
          </cell>
          <cell r="I112">
            <v>0</v>
          </cell>
          <cell r="J112">
            <v>724536300</v>
          </cell>
          <cell r="K112">
            <v>556968300</v>
          </cell>
          <cell r="L112">
            <v>524776170.88</v>
          </cell>
        </row>
        <row r="113">
          <cell r="A113" t="str">
            <v>0980</v>
          </cell>
          <cell r="B113" t="str">
            <v>Фундаментальні та прикладні дослідження і розробки у сфері освіти</v>
          </cell>
          <cell r="C113">
            <v>854455300</v>
          </cell>
          <cell r="D113">
            <v>845073300</v>
          </cell>
          <cell r="E113">
            <v>845073300</v>
          </cell>
          <cell r="F113">
            <v>832021116.90999997</v>
          </cell>
          <cell r="G113">
            <v>330126300</v>
          </cell>
          <cell r="H113">
            <v>582573507.66999996</v>
          </cell>
          <cell r="I113">
            <v>483278490.47000003</v>
          </cell>
          <cell r="J113">
            <v>1184581600</v>
          </cell>
          <cell r="K113">
            <v>1427646807.6700001</v>
          </cell>
          <cell r="L113">
            <v>1315299607.3800001</v>
          </cell>
        </row>
        <row r="114">
          <cell r="A114" t="str">
            <v>0990</v>
          </cell>
          <cell r="B114" t="str">
            <v>Інші заклади та заходи у сфері освіти</v>
          </cell>
          <cell r="C114">
            <v>4437208400</v>
          </cell>
          <cell r="D114">
            <v>4319592800</v>
          </cell>
          <cell r="E114">
            <v>4319592800</v>
          </cell>
          <cell r="F114">
            <v>4252839828.6500001</v>
          </cell>
          <cell r="G114">
            <v>218754100</v>
          </cell>
          <cell r="H114">
            <v>191960344.46000001</v>
          </cell>
          <cell r="I114">
            <v>103207551.48999999</v>
          </cell>
          <cell r="J114">
            <v>4655962500</v>
          </cell>
          <cell r="K114">
            <v>4511553144.46</v>
          </cell>
          <cell r="L114">
            <v>4356047380.1400003</v>
          </cell>
        </row>
        <row r="115">
          <cell r="A115" t="str">
            <v>1000</v>
          </cell>
          <cell r="B115" t="str">
            <v>Соціальний захист та соціальне забезпечення</v>
          </cell>
          <cell r="C115">
            <v>312192851700</v>
          </cell>
          <cell r="D115">
            <v>324538488520</v>
          </cell>
          <cell r="E115">
            <v>324538488520</v>
          </cell>
          <cell r="F115">
            <v>319363257367.15997</v>
          </cell>
          <cell r="G115">
            <v>1397631400</v>
          </cell>
          <cell r="H115">
            <v>5905353746.4899998</v>
          </cell>
          <cell r="I115">
            <v>3357042698.3699999</v>
          </cell>
          <cell r="J115">
            <v>313590483100</v>
          </cell>
          <cell r="K115">
            <v>330443842266.48999</v>
          </cell>
          <cell r="L115">
            <v>322720300065.53003</v>
          </cell>
        </row>
        <row r="116">
          <cell r="A116" t="str">
            <v>1010</v>
          </cell>
          <cell r="B116" t="str">
            <v>Соціальний захист на випадок непрацездатності</v>
          </cell>
          <cell r="C116">
            <v>1432043900</v>
          </cell>
          <cell r="D116">
            <v>2537997600</v>
          </cell>
          <cell r="E116">
            <v>2537997600</v>
          </cell>
          <cell r="F116">
            <v>2295544950.4299998</v>
          </cell>
          <cell r="G116">
            <v>195337400</v>
          </cell>
          <cell r="H116">
            <v>314776832.70999998</v>
          </cell>
          <cell r="I116">
            <v>259707363.38</v>
          </cell>
          <cell r="J116">
            <v>1627381300</v>
          </cell>
          <cell r="K116">
            <v>2852774432.71</v>
          </cell>
          <cell r="L116">
            <v>2555252313.8099999</v>
          </cell>
        </row>
        <row r="117">
          <cell r="A117" t="str">
            <v>1020</v>
          </cell>
          <cell r="B117" t="str">
            <v>Соціальний захист пенсіонерів</v>
          </cell>
          <cell r="C117">
            <v>202280399500</v>
          </cell>
          <cell r="D117">
            <v>202280399500</v>
          </cell>
          <cell r="E117">
            <v>202280399500</v>
          </cell>
          <cell r="F117">
            <v>202280399500</v>
          </cell>
          <cell r="G117">
            <v>0</v>
          </cell>
          <cell r="H117">
            <v>0</v>
          </cell>
          <cell r="I117">
            <v>0</v>
          </cell>
          <cell r="J117">
            <v>202280399500</v>
          </cell>
          <cell r="K117">
            <v>202280399500</v>
          </cell>
          <cell r="L117">
            <v>202280399500</v>
          </cell>
        </row>
        <row r="118">
          <cell r="A118" t="str">
            <v>1030</v>
          </cell>
          <cell r="B118" t="str">
            <v>Соціальний захист ветеранів війни та праці</v>
          </cell>
          <cell r="C118">
            <v>1642662300</v>
          </cell>
          <cell r="D118">
            <v>1618538600</v>
          </cell>
          <cell r="E118">
            <v>1618538600</v>
          </cell>
          <cell r="F118">
            <v>1604405975.1500001</v>
          </cell>
          <cell r="G118">
            <v>0</v>
          </cell>
          <cell r="H118">
            <v>3386806.59</v>
          </cell>
          <cell r="I118">
            <v>3386806.59</v>
          </cell>
          <cell r="J118">
            <v>1642662300</v>
          </cell>
          <cell r="K118">
            <v>1621925406.5899999</v>
          </cell>
          <cell r="L118">
            <v>1607792781.74</v>
          </cell>
        </row>
        <row r="119">
          <cell r="A119" t="str">
            <v>1040</v>
          </cell>
          <cell r="B119" t="str">
            <v>Соціальний захист сім’ї, дітей та молоді</v>
          </cell>
          <cell r="C119">
            <v>103827300</v>
          </cell>
          <cell r="D119">
            <v>80372700</v>
          </cell>
          <cell r="E119">
            <v>80372700</v>
          </cell>
          <cell r="F119">
            <v>78046590.010000005</v>
          </cell>
          <cell r="G119">
            <v>0</v>
          </cell>
          <cell r="H119">
            <v>564087.69999999995</v>
          </cell>
          <cell r="I119">
            <v>564087.69999999995</v>
          </cell>
          <cell r="J119">
            <v>103827300</v>
          </cell>
          <cell r="K119">
            <v>80936787.700000003</v>
          </cell>
          <cell r="L119">
            <v>78610677.709999993</v>
          </cell>
        </row>
        <row r="120">
          <cell r="A120" t="str">
            <v>1050</v>
          </cell>
          <cell r="B120" t="str">
            <v>Соціальний захист безробітних</v>
          </cell>
          <cell r="C120">
            <v>0</v>
          </cell>
          <cell r="D120">
            <v>6974228300</v>
          </cell>
          <cell r="E120">
            <v>6974228300</v>
          </cell>
          <cell r="F120">
            <v>6646260693.1700001</v>
          </cell>
          <cell r="G120">
            <v>0</v>
          </cell>
          <cell r="H120">
            <v>0</v>
          </cell>
          <cell r="I120">
            <v>0</v>
          </cell>
          <cell r="J120">
            <v>0</v>
          </cell>
          <cell r="K120">
            <v>6974228300</v>
          </cell>
          <cell r="L120">
            <v>6646260693.1700001</v>
          </cell>
        </row>
        <row r="121">
          <cell r="A121" t="str">
            <v>1060</v>
          </cell>
          <cell r="B121" t="str">
            <v>Допомога у вирішенні житлового питання</v>
          </cell>
          <cell r="C121">
            <v>39365044700</v>
          </cell>
          <cell r="D121">
            <v>38631843700</v>
          </cell>
          <cell r="E121">
            <v>38631843700</v>
          </cell>
          <cell r="F121">
            <v>38442056499.190002</v>
          </cell>
          <cell r="G121">
            <v>57942100</v>
          </cell>
          <cell r="H121">
            <v>184424846.63</v>
          </cell>
          <cell r="I121">
            <v>172233263.44</v>
          </cell>
          <cell r="J121">
            <v>39422986800</v>
          </cell>
          <cell r="K121">
            <v>38816268546.629997</v>
          </cell>
          <cell r="L121">
            <v>38614289762.629997</v>
          </cell>
        </row>
        <row r="122">
          <cell r="A122" t="str">
            <v>1070</v>
          </cell>
          <cell r="B122" t="str">
            <v>Соціальний захист інших категорій населення</v>
          </cell>
          <cell r="C122">
            <v>67237956500</v>
          </cell>
          <cell r="D122">
            <v>72296031020</v>
          </cell>
          <cell r="E122">
            <v>72296031020</v>
          </cell>
          <cell r="F122">
            <v>67912147707.309998</v>
          </cell>
          <cell r="G122">
            <v>0</v>
          </cell>
          <cell r="H122">
            <v>5037212710</v>
          </cell>
          <cell r="I122">
            <v>2797672000</v>
          </cell>
          <cell r="J122">
            <v>67237956500</v>
          </cell>
          <cell r="K122">
            <v>77333243730</v>
          </cell>
          <cell r="L122">
            <v>70709819707.309998</v>
          </cell>
        </row>
        <row r="123">
          <cell r="A123" t="str">
            <v>1080</v>
          </cell>
          <cell r="B123" t="str">
            <v>Фундаментальні та прикладні дослідження і розробки у сфері соціального захисту</v>
          </cell>
          <cell r="C123">
            <v>28715400</v>
          </cell>
          <cell r="D123">
            <v>28715400</v>
          </cell>
          <cell r="E123">
            <v>28715400</v>
          </cell>
          <cell r="F123">
            <v>25417924.100000001</v>
          </cell>
          <cell r="G123">
            <v>1935000</v>
          </cell>
          <cell r="H123">
            <v>2988462.86</v>
          </cell>
          <cell r="I123">
            <v>2576469.61</v>
          </cell>
          <cell r="J123">
            <v>30650400</v>
          </cell>
          <cell r="K123">
            <v>31703862.859999999</v>
          </cell>
          <cell r="L123">
            <v>27994393.710000001</v>
          </cell>
        </row>
        <row r="124">
          <cell r="A124" t="str">
            <v>1090</v>
          </cell>
          <cell r="B124" t="str">
            <v>Інша діяльність у сфері соціального захисту</v>
          </cell>
          <cell r="C124">
            <v>102202100</v>
          </cell>
          <cell r="D124">
            <v>90361700</v>
          </cell>
          <cell r="E124">
            <v>90361700</v>
          </cell>
          <cell r="F124">
            <v>78977527.799999997</v>
          </cell>
          <cell r="G124">
            <v>1142416900</v>
          </cell>
          <cell r="H124">
            <v>362000000</v>
          </cell>
          <cell r="I124">
            <v>120902707.65000001</v>
          </cell>
          <cell r="J124">
            <v>1244619000</v>
          </cell>
          <cell r="K124">
            <v>452361700</v>
          </cell>
          <cell r="L124">
            <v>199880235.44999999</v>
          </cell>
        </row>
        <row r="125">
          <cell r="A125">
            <v>11</v>
          </cell>
          <cell r="B125" t="str">
            <v>Разом</v>
          </cell>
          <cell r="C125">
            <v>1008506249200</v>
          </cell>
          <cell r="D125">
            <v>998237973900</v>
          </cell>
          <cell r="E125">
            <v>998237973900</v>
          </cell>
          <cell r="F125">
            <v>963369539184.35999</v>
          </cell>
          <cell r="G125">
            <v>146541229700</v>
          </cell>
          <cell r="H125">
            <v>192287110517.72</v>
          </cell>
          <cell r="I125">
            <v>164470111606.26001</v>
          </cell>
          <cell r="J125">
            <v>1155047478900</v>
          </cell>
          <cell r="K125">
            <v>1190525084417.72</v>
          </cell>
          <cell r="L125">
            <v>1127839650790.6201</v>
          </cell>
        </row>
        <row r="126">
          <cell r="A126" t="str">
            <v>0180</v>
          </cell>
          <cell r="B126" t="str">
            <v>Міжбюджетні трансферти</v>
          </cell>
          <cell r="C126">
            <v>129911136900</v>
          </cell>
          <cell r="D126">
            <v>137094712200</v>
          </cell>
          <cell r="E126">
            <v>137094712200</v>
          </cell>
          <cell r="F126">
            <v>135838677118.77</v>
          </cell>
          <cell r="G126">
            <v>27683367500</v>
          </cell>
          <cell r="H126">
            <v>27657121500</v>
          </cell>
          <cell r="I126">
            <v>24338378252.32</v>
          </cell>
          <cell r="J126">
            <v>157594504400</v>
          </cell>
          <cell r="K126">
            <v>164751833700</v>
          </cell>
          <cell r="L126">
            <v>160177055371.09</v>
          </cell>
        </row>
        <row r="127">
          <cell r="A127">
            <v>12</v>
          </cell>
          <cell r="B127" t="str">
            <v>Усього</v>
          </cell>
          <cell r="C127">
            <v>1138417386100</v>
          </cell>
          <cell r="D127">
            <v>1135332686100</v>
          </cell>
          <cell r="E127">
            <v>1135332686100</v>
          </cell>
          <cell r="F127">
            <v>1099208216303.13</v>
          </cell>
          <cell r="G127">
            <v>174224597200</v>
          </cell>
          <cell r="H127">
            <v>219944232017.72</v>
          </cell>
          <cell r="I127">
            <v>188808489858.57999</v>
          </cell>
          <cell r="J127">
            <v>1312641983300</v>
          </cell>
          <cell r="K127">
            <v>1355276918117.72</v>
          </cell>
          <cell r="L127">
            <v>1288016706161.71</v>
          </cell>
        </row>
      </sheetData>
      <sheetData sheetId="1"/>
      <sheetData sheetId="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Ф.Д.січень - жовтень2020"/>
      <sheetName val="2.Ф.М.січень - жовтень2020"/>
      <sheetName val="2.Ф.З.січень - жовтень2020"/>
    </sheetNames>
    <sheetDataSet>
      <sheetData sheetId="0">
        <row r="11">
          <cell r="A11" t="str">
            <v>400000</v>
          </cell>
          <cell r="B11" t="str">
            <v>Фінансування за борговими операціями</v>
          </cell>
          <cell r="C11">
            <v>273994098600</v>
          </cell>
          <cell r="D11">
            <v>276094303508</v>
          </cell>
          <cell r="E11">
            <v>216186887608</v>
          </cell>
          <cell r="F11">
            <v>79913288690.229996</v>
          </cell>
          <cell r="G11">
            <v>22662000000</v>
          </cell>
          <cell r="H11">
            <v>22662000000</v>
          </cell>
          <cell r="I11">
            <v>7196221216.9899998</v>
          </cell>
          <cell r="J11">
            <v>296656098600</v>
          </cell>
          <cell r="K11">
            <v>298756303508</v>
          </cell>
          <cell r="L11">
            <v>87109509907.220001</v>
          </cell>
        </row>
        <row r="12">
          <cell r="A12" t="str">
            <v>401000</v>
          </cell>
          <cell r="B12" t="str">
            <v>Запозичення</v>
          </cell>
          <cell r="C12">
            <v>620002063600</v>
          </cell>
          <cell r="D12">
            <v>631106730536</v>
          </cell>
          <cell r="E12">
            <v>567146752596</v>
          </cell>
          <cell r="F12">
            <v>426478900810.03998</v>
          </cell>
          <cell r="G12">
            <v>22662000000</v>
          </cell>
          <cell r="H12">
            <v>22662000000</v>
          </cell>
          <cell r="I12">
            <v>7196221216.9899998</v>
          </cell>
          <cell r="J12">
            <v>642664063600</v>
          </cell>
          <cell r="K12">
            <v>653768730536</v>
          </cell>
          <cell r="L12">
            <v>433675122027.03003</v>
          </cell>
        </row>
        <row r="13">
          <cell r="A13" t="str">
            <v>401100</v>
          </cell>
          <cell r="B13" t="str">
            <v>Внутрішні запозичення</v>
          </cell>
          <cell r="C13">
            <v>377600813600</v>
          </cell>
          <cell r="D13">
            <v>379701018508</v>
          </cell>
          <cell r="E13">
            <v>316724202568</v>
          </cell>
          <cell r="F13">
            <v>246873012965.20999</v>
          </cell>
          <cell r="G13">
            <v>0</v>
          </cell>
          <cell r="H13">
            <v>0</v>
          </cell>
          <cell r="I13">
            <v>0</v>
          </cell>
          <cell r="J13">
            <v>377600813600</v>
          </cell>
          <cell r="K13">
            <v>379701018508</v>
          </cell>
          <cell r="L13">
            <v>246873012965.20999</v>
          </cell>
        </row>
        <row r="14">
          <cell r="A14" t="str">
            <v>401101</v>
          </cell>
          <cell r="B14" t="str">
            <v>Довгострокові зобов'язання</v>
          </cell>
          <cell r="C14">
            <v>0</v>
          </cell>
          <cell r="D14">
            <v>36818348885</v>
          </cell>
          <cell r="E14">
            <v>22227945925</v>
          </cell>
          <cell r="F14">
            <v>12811592000</v>
          </cell>
          <cell r="G14">
            <v>0</v>
          </cell>
          <cell r="H14">
            <v>0</v>
          </cell>
          <cell r="I14">
            <v>0</v>
          </cell>
          <cell r="J14">
            <v>0</v>
          </cell>
          <cell r="K14">
            <v>36818348885</v>
          </cell>
          <cell r="L14">
            <v>12811592000</v>
          </cell>
        </row>
        <row r="15">
          <cell r="A15" t="str">
            <v>401102</v>
          </cell>
          <cell r="B15" t="str">
            <v>Середньострокові зобов'язання</v>
          </cell>
          <cell r="C15">
            <v>0</v>
          </cell>
          <cell r="D15">
            <v>116764455783</v>
          </cell>
          <cell r="E15">
            <v>112191348903</v>
          </cell>
          <cell r="F15">
            <v>112191348304.06</v>
          </cell>
          <cell r="G15">
            <v>0</v>
          </cell>
          <cell r="H15">
            <v>0</v>
          </cell>
          <cell r="I15">
            <v>0</v>
          </cell>
          <cell r="J15">
            <v>0</v>
          </cell>
          <cell r="K15">
            <v>116764455783</v>
          </cell>
          <cell r="L15">
            <v>112191348304.06</v>
          </cell>
        </row>
        <row r="16">
          <cell r="A16" t="str">
            <v>401103</v>
          </cell>
          <cell r="B16" t="str">
            <v>Короткострокові зобов'язання та векселі</v>
          </cell>
          <cell r="C16">
            <v>0</v>
          </cell>
          <cell r="D16">
            <v>226118213840</v>
          </cell>
          <cell r="E16">
            <v>182304907740</v>
          </cell>
          <cell r="F16">
            <v>121870072661.14999</v>
          </cell>
          <cell r="G16">
            <v>0</v>
          </cell>
          <cell r="H16">
            <v>0</v>
          </cell>
          <cell r="I16">
            <v>0</v>
          </cell>
          <cell r="J16">
            <v>0</v>
          </cell>
          <cell r="K16">
            <v>226118213840</v>
          </cell>
          <cell r="L16">
            <v>121870072661.14999</v>
          </cell>
        </row>
        <row r="17">
          <cell r="A17" t="str">
            <v>401104</v>
          </cell>
          <cell r="B17" t="str">
            <v>Інші зобов'язання</v>
          </cell>
          <cell r="C17">
            <v>0</v>
          </cell>
          <cell r="D17">
            <v>0</v>
          </cell>
          <cell r="E17">
            <v>0</v>
          </cell>
          <cell r="F17">
            <v>0</v>
          </cell>
          <cell r="G17">
            <v>0</v>
          </cell>
          <cell r="H17">
            <v>0</v>
          </cell>
          <cell r="I17">
            <v>0</v>
          </cell>
          <cell r="J17">
            <v>0</v>
          </cell>
          <cell r="K17">
            <v>0</v>
          </cell>
          <cell r="L17">
            <v>0</v>
          </cell>
        </row>
        <row r="18">
          <cell r="A18" t="str">
            <v>401200</v>
          </cell>
          <cell r="B18" t="str">
            <v>Зовнішні запозичення</v>
          </cell>
          <cell r="C18">
            <v>242401250000</v>
          </cell>
          <cell r="D18">
            <v>251405712028</v>
          </cell>
          <cell r="E18">
            <v>250422550028</v>
          </cell>
          <cell r="F18">
            <v>179605887844.82999</v>
          </cell>
          <cell r="G18">
            <v>22662000000</v>
          </cell>
          <cell r="H18">
            <v>22662000000</v>
          </cell>
          <cell r="I18">
            <v>7196221216.9899998</v>
          </cell>
          <cell r="J18">
            <v>265063250000</v>
          </cell>
          <cell r="K18">
            <v>274067712028</v>
          </cell>
          <cell r="L18">
            <v>186802109061.82001</v>
          </cell>
        </row>
        <row r="19">
          <cell r="A19" t="str">
            <v>401201</v>
          </cell>
          <cell r="B19" t="str">
            <v>Довгострокові зобов'язання</v>
          </cell>
          <cell r="C19">
            <v>0</v>
          </cell>
          <cell r="D19">
            <v>114351291730</v>
          </cell>
          <cell r="E19">
            <v>113368129730</v>
          </cell>
          <cell r="F19">
            <v>110368129722.98</v>
          </cell>
          <cell r="G19">
            <v>0</v>
          </cell>
          <cell r="H19">
            <v>22662000000</v>
          </cell>
          <cell r="I19">
            <v>7196221216.9899998</v>
          </cell>
          <cell r="J19">
            <v>0</v>
          </cell>
          <cell r="K19">
            <v>137013291730</v>
          </cell>
          <cell r="L19">
            <v>117564350939.97</v>
          </cell>
        </row>
        <row r="20">
          <cell r="A20" t="str">
            <v>401202</v>
          </cell>
          <cell r="B20" t="str">
            <v>Середньострокові зобов'язання</v>
          </cell>
          <cell r="C20">
            <v>0</v>
          </cell>
          <cell r="D20">
            <v>137054420298</v>
          </cell>
          <cell r="E20">
            <v>137054420298</v>
          </cell>
          <cell r="F20">
            <v>69237758121.850006</v>
          </cell>
          <cell r="G20">
            <v>0</v>
          </cell>
          <cell r="H20">
            <v>0</v>
          </cell>
          <cell r="I20">
            <v>0</v>
          </cell>
          <cell r="J20">
            <v>0</v>
          </cell>
          <cell r="K20">
            <v>137054420298</v>
          </cell>
          <cell r="L20">
            <v>69237758121.850006</v>
          </cell>
        </row>
        <row r="21">
          <cell r="A21" t="str">
            <v>401203</v>
          </cell>
          <cell r="B21" t="str">
            <v>Короткострокові зобов'язання та векселі</v>
          </cell>
          <cell r="C21">
            <v>0</v>
          </cell>
          <cell r="D21">
            <v>0</v>
          </cell>
          <cell r="E21">
            <v>0</v>
          </cell>
          <cell r="F21">
            <v>0</v>
          </cell>
          <cell r="G21">
            <v>0</v>
          </cell>
          <cell r="H21">
            <v>0</v>
          </cell>
          <cell r="I21">
            <v>0</v>
          </cell>
          <cell r="J21">
            <v>0</v>
          </cell>
          <cell r="K21">
            <v>0</v>
          </cell>
          <cell r="L21">
            <v>0</v>
          </cell>
        </row>
        <row r="22">
          <cell r="A22" t="str">
            <v>401204</v>
          </cell>
          <cell r="B22" t="str">
            <v>Інші зобов'язання</v>
          </cell>
          <cell r="C22">
            <v>0</v>
          </cell>
          <cell r="D22">
            <v>0</v>
          </cell>
          <cell r="E22">
            <v>0</v>
          </cell>
          <cell r="F22">
            <v>0</v>
          </cell>
          <cell r="G22">
            <v>0</v>
          </cell>
          <cell r="H22">
            <v>0</v>
          </cell>
          <cell r="I22">
            <v>0</v>
          </cell>
          <cell r="J22">
            <v>0</v>
          </cell>
          <cell r="K22">
            <v>0</v>
          </cell>
          <cell r="L22">
            <v>0</v>
          </cell>
        </row>
        <row r="23">
          <cell r="A23" t="str">
            <v>402000</v>
          </cell>
          <cell r="B23" t="str">
            <v>Погашення</v>
          </cell>
          <cell r="C23">
            <v>-346007965000</v>
          </cell>
          <cell r="D23">
            <v>-355012427028</v>
          </cell>
          <cell r="E23">
            <v>-350959864988</v>
          </cell>
          <cell r="F23">
            <v>-337561149255.57001</v>
          </cell>
          <cell r="G23">
            <v>0</v>
          </cell>
          <cell r="H23">
            <v>0</v>
          </cell>
          <cell r="I23">
            <v>0</v>
          </cell>
          <cell r="J23">
            <v>-346007965000</v>
          </cell>
          <cell r="K23">
            <v>-355012427028</v>
          </cell>
          <cell r="L23">
            <v>-337561149255.57001</v>
          </cell>
        </row>
        <row r="24">
          <cell r="A24" t="str">
            <v>402100</v>
          </cell>
          <cell r="B24" t="str">
            <v>Внутрішні зобов'язання</v>
          </cell>
          <cell r="C24">
            <v>-216288855300</v>
          </cell>
          <cell r="D24">
            <v>-216288855300</v>
          </cell>
          <cell r="E24">
            <v>-212236293340</v>
          </cell>
          <cell r="F24">
            <v>-201510738990.82001</v>
          </cell>
          <cell r="G24">
            <v>0</v>
          </cell>
          <cell r="H24">
            <v>0</v>
          </cell>
          <cell r="I24">
            <v>0</v>
          </cell>
          <cell r="J24">
            <v>-216288855300</v>
          </cell>
          <cell r="K24">
            <v>-216288855300</v>
          </cell>
          <cell r="L24">
            <v>-201510738990.82001</v>
          </cell>
        </row>
        <row r="25">
          <cell r="A25" t="str">
            <v>402101</v>
          </cell>
          <cell r="B25" t="str">
            <v>Довгострокові зобов'язання</v>
          </cell>
          <cell r="C25">
            <v>0</v>
          </cell>
          <cell r="D25">
            <v>-13281906910</v>
          </cell>
          <cell r="E25">
            <v>-11848743810</v>
          </cell>
          <cell r="F25">
            <v>-11848743753.57</v>
          </cell>
          <cell r="G25">
            <v>0</v>
          </cell>
          <cell r="H25">
            <v>0</v>
          </cell>
          <cell r="I25">
            <v>0</v>
          </cell>
          <cell r="J25">
            <v>0</v>
          </cell>
          <cell r="K25">
            <v>-13281906910</v>
          </cell>
          <cell r="L25">
            <v>-11848743753.57</v>
          </cell>
        </row>
        <row r="26">
          <cell r="A26" t="str">
            <v>402102</v>
          </cell>
          <cell r="B26" t="str">
            <v>Середньострокові зобов'язання</v>
          </cell>
          <cell r="C26">
            <v>0</v>
          </cell>
          <cell r="D26">
            <v>-101047089090</v>
          </cell>
          <cell r="E26">
            <v>-101047089090</v>
          </cell>
          <cell r="F26">
            <v>-101044149931.42999</v>
          </cell>
          <cell r="G26">
            <v>0</v>
          </cell>
          <cell r="H26">
            <v>0</v>
          </cell>
          <cell r="I26">
            <v>0</v>
          </cell>
          <cell r="J26">
            <v>0</v>
          </cell>
          <cell r="K26">
            <v>-101047089090</v>
          </cell>
          <cell r="L26">
            <v>-101044149931.42999</v>
          </cell>
        </row>
        <row r="27">
          <cell r="A27" t="str">
            <v>402103</v>
          </cell>
          <cell r="B27" t="str">
            <v>Короткострокові зобов'язання та векселі</v>
          </cell>
          <cell r="C27">
            <v>0</v>
          </cell>
          <cell r="D27">
            <v>-101926796100</v>
          </cell>
          <cell r="E27">
            <v>-99307397240</v>
          </cell>
          <cell r="F27">
            <v>-88584782175.199997</v>
          </cell>
          <cell r="G27">
            <v>0</v>
          </cell>
          <cell r="H27">
            <v>0</v>
          </cell>
          <cell r="I27">
            <v>0</v>
          </cell>
          <cell r="J27">
            <v>0</v>
          </cell>
          <cell r="K27">
            <v>-101926796100</v>
          </cell>
          <cell r="L27">
            <v>-88584782175.199997</v>
          </cell>
        </row>
        <row r="28">
          <cell r="A28" t="str">
            <v>402104</v>
          </cell>
          <cell r="B28" t="str">
            <v>Інші зобов'язання</v>
          </cell>
          <cell r="C28">
            <v>0</v>
          </cell>
          <cell r="D28">
            <v>-33063200</v>
          </cell>
          <cell r="E28">
            <v>-33063200</v>
          </cell>
          <cell r="F28">
            <v>-33063130.620000001</v>
          </cell>
          <cell r="G28">
            <v>0</v>
          </cell>
          <cell r="H28">
            <v>0</v>
          </cell>
          <cell r="I28">
            <v>0</v>
          </cell>
          <cell r="J28">
            <v>0</v>
          </cell>
          <cell r="K28">
            <v>-33063200</v>
          </cell>
          <cell r="L28">
            <v>-33063130.620000001</v>
          </cell>
        </row>
        <row r="29">
          <cell r="A29" t="str">
            <v>402200</v>
          </cell>
          <cell r="B29" t="str">
            <v>Зовнішні зобов'язання</v>
          </cell>
          <cell r="C29">
            <v>-129719109700</v>
          </cell>
          <cell r="D29">
            <v>-138723571728</v>
          </cell>
          <cell r="E29">
            <v>-138723571648</v>
          </cell>
          <cell r="F29">
            <v>-136050410264.75</v>
          </cell>
          <cell r="G29">
            <v>0</v>
          </cell>
          <cell r="H29">
            <v>0</v>
          </cell>
          <cell r="I29">
            <v>0</v>
          </cell>
          <cell r="J29">
            <v>-129719109700</v>
          </cell>
          <cell r="K29">
            <v>-138723571728</v>
          </cell>
          <cell r="L29">
            <v>-136050410264.75</v>
          </cell>
        </row>
        <row r="30">
          <cell r="A30" t="str">
            <v>402201</v>
          </cell>
          <cell r="B30" t="str">
            <v>Довгострокові зобов'язання</v>
          </cell>
          <cell r="C30">
            <v>0</v>
          </cell>
          <cell r="D30">
            <v>-67713454600</v>
          </cell>
          <cell r="E30">
            <v>-67713454520</v>
          </cell>
          <cell r="F30">
            <v>-66984270515.349998</v>
          </cell>
          <cell r="G30">
            <v>0</v>
          </cell>
          <cell r="H30">
            <v>0</v>
          </cell>
          <cell r="I30">
            <v>0</v>
          </cell>
          <cell r="J30">
            <v>0</v>
          </cell>
          <cell r="K30">
            <v>-67713454600</v>
          </cell>
          <cell r="L30">
            <v>-66984270515.349998</v>
          </cell>
        </row>
        <row r="31">
          <cell r="A31" t="str">
            <v>402202</v>
          </cell>
          <cell r="B31" t="str">
            <v>Середньострокові зобов'язання</v>
          </cell>
          <cell r="C31">
            <v>0</v>
          </cell>
          <cell r="D31">
            <v>-71010117128</v>
          </cell>
          <cell r="E31">
            <v>-71010117128</v>
          </cell>
          <cell r="F31">
            <v>-69066139749.399994</v>
          </cell>
          <cell r="G31">
            <v>0</v>
          </cell>
          <cell r="H31">
            <v>0</v>
          </cell>
          <cell r="I31">
            <v>0</v>
          </cell>
          <cell r="J31">
            <v>0</v>
          </cell>
          <cell r="K31">
            <v>-71010117128</v>
          </cell>
          <cell r="L31">
            <v>-69066139749.399994</v>
          </cell>
        </row>
        <row r="32">
          <cell r="A32" t="str">
            <v>402203</v>
          </cell>
          <cell r="B32" t="str">
            <v>Короткострокові зобов'язання та векселі</v>
          </cell>
          <cell r="C32">
            <v>0</v>
          </cell>
          <cell r="D32">
            <v>0</v>
          </cell>
          <cell r="E32">
            <v>0</v>
          </cell>
          <cell r="F32">
            <v>0</v>
          </cell>
          <cell r="G32">
            <v>0</v>
          </cell>
          <cell r="H32">
            <v>0</v>
          </cell>
          <cell r="I32">
            <v>0</v>
          </cell>
          <cell r="J32">
            <v>0</v>
          </cell>
          <cell r="K32">
            <v>0</v>
          </cell>
          <cell r="L32">
            <v>0</v>
          </cell>
        </row>
        <row r="33">
          <cell r="A33" t="str">
            <v>402204</v>
          </cell>
          <cell r="B33" t="str">
            <v>Інші зобов'язання</v>
          </cell>
          <cell r="C33">
            <v>0</v>
          </cell>
          <cell r="D33">
            <v>0</v>
          </cell>
          <cell r="E33">
            <v>0</v>
          </cell>
          <cell r="F33">
            <v>0</v>
          </cell>
          <cell r="G33">
            <v>0</v>
          </cell>
          <cell r="H33">
            <v>0</v>
          </cell>
          <cell r="I33">
            <v>0</v>
          </cell>
          <cell r="J33">
            <v>0</v>
          </cell>
          <cell r="K33">
            <v>0</v>
          </cell>
          <cell r="L33">
            <v>0</v>
          </cell>
        </row>
        <row r="34">
          <cell r="A34" t="str">
            <v>403000</v>
          </cell>
          <cell r="B34" t="str">
            <v>Коригування</v>
          </cell>
          <cell r="C34">
            <v>0</v>
          </cell>
          <cell r="D34">
            <v>0</v>
          </cell>
          <cell r="E34">
            <v>0</v>
          </cell>
          <cell r="F34">
            <v>-9004462864.2399998</v>
          </cell>
          <cell r="G34">
            <v>0</v>
          </cell>
          <cell r="H34">
            <v>0</v>
          </cell>
          <cell r="I34">
            <v>0</v>
          </cell>
          <cell r="J34">
            <v>0</v>
          </cell>
          <cell r="K34">
            <v>0</v>
          </cell>
          <cell r="L34">
            <v>-9004462864.2399998</v>
          </cell>
        </row>
        <row r="35">
          <cell r="A35" t="str">
            <v>403100</v>
          </cell>
          <cell r="B35" t="str">
            <v>Внутрішні зобов'язання</v>
          </cell>
          <cell r="C35">
            <v>0</v>
          </cell>
          <cell r="D35">
            <v>0</v>
          </cell>
          <cell r="E35">
            <v>0</v>
          </cell>
          <cell r="F35">
            <v>-836.24</v>
          </cell>
          <cell r="G35">
            <v>0</v>
          </cell>
          <cell r="H35">
            <v>0</v>
          </cell>
          <cell r="I35">
            <v>0</v>
          </cell>
          <cell r="J35">
            <v>0</v>
          </cell>
          <cell r="K35">
            <v>0</v>
          </cell>
          <cell r="L35">
            <v>-836.24</v>
          </cell>
        </row>
        <row r="36">
          <cell r="A36" t="str">
            <v>403200</v>
          </cell>
          <cell r="B36" t="str">
            <v>Зовнішні зобов'язання</v>
          </cell>
          <cell r="C36">
            <v>0</v>
          </cell>
          <cell r="D36">
            <v>0</v>
          </cell>
          <cell r="E36">
            <v>0</v>
          </cell>
          <cell r="F36">
            <v>-9004462028</v>
          </cell>
          <cell r="G36">
            <v>0</v>
          </cell>
          <cell r="H36">
            <v>0</v>
          </cell>
          <cell r="I36">
            <v>0</v>
          </cell>
          <cell r="J36">
            <v>0</v>
          </cell>
          <cell r="K36">
            <v>0</v>
          </cell>
          <cell r="L36">
            <v>-9004462028</v>
          </cell>
        </row>
        <row r="37">
          <cell r="A37" t="str">
            <v>500000</v>
          </cell>
          <cell r="B37" t="str">
            <v>Надходження від приватизації державного майна</v>
          </cell>
          <cell r="C37">
            <v>500000000</v>
          </cell>
          <cell r="D37">
            <v>500000000</v>
          </cell>
          <cell r="E37">
            <v>445006400</v>
          </cell>
          <cell r="F37">
            <v>1913471136.3299999</v>
          </cell>
          <cell r="G37">
            <v>0</v>
          </cell>
          <cell r="H37">
            <v>0</v>
          </cell>
          <cell r="I37">
            <v>0</v>
          </cell>
          <cell r="J37">
            <v>500000000</v>
          </cell>
          <cell r="K37">
            <v>500000000</v>
          </cell>
          <cell r="L37">
            <v>1913471136.3299999</v>
          </cell>
        </row>
        <row r="38">
          <cell r="A38" t="str">
            <v>501000</v>
          </cell>
          <cell r="B38" t="str">
            <v>Надходження від приватизації державного майна та інших надходжень, безпосередньо пов’язаних з процесом приватизації та кредитування підприємств</v>
          </cell>
          <cell r="C38">
            <v>500000000</v>
          </cell>
          <cell r="D38">
            <v>500000000</v>
          </cell>
          <cell r="E38">
            <v>445006400</v>
          </cell>
          <cell r="F38">
            <v>500000000</v>
          </cell>
          <cell r="G38">
            <v>0</v>
          </cell>
          <cell r="H38">
            <v>0</v>
          </cell>
          <cell r="I38">
            <v>0</v>
          </cell>
          <cell r="J38">
            <v>500000000</v>
          </cell>
          <cell r="K38">
            <v>500000000</v>
          </cell>
          <cell r="L38">
            <v>500000000</v>
          </cell>
        </row>
        <row r="39">
          <cell r="A39" t="str">
            <v>502000</v>
          </cell>
          <cell r="B39" t="str">
            <v>Надходження від приватизації об'єктів незавершеного будівництва, що споруджувались відповідно до Чорнобильської будівельної програми</v>
          </cell>
          <cell r="C39">
            <v>0</v>
          </cell>
          <cell r="D39">
            <v>0</v>
          </cell>
          <cell r="E39">
            <v>0</v>
          </cell>
          <cell r="F39">
            <v>0</v>
          </cell>
          <cell r="G39">
            <v>0</v>
          </cell>
          <cell r="H39">
            <v>0</v>
          </cell>
          <cell r="I39">
            <v>0</v>
          </cell>
          <cell r="J39">
            <v>0</v>
          </cell>
          <cell r="K39">
            <v>0</v>
          </cell>
          <cell r="L39">
            <v>0</v>
          </cell>
        </row>
        <row r="40">
          <cell r="A40" t="str">
            <v>504000</v>
          </cell>
          <cell r="B40" t="str">
            <v>Надходження від приватизації підприємств, що належать до сфери управління Міністерства оборони України</v>
          </cell>
          <cell r="C40">
            <v>0</v>
          </cell>
          <cell r="D40">
            <v>0</v>
          </cell>
          <cell r="E40">
            <v>0</v>
          </cell>
          <cell r="F40">
            <v>0</v>
          </cell>
          <cell r="G40">
            <v>0</v>
          </cell>
          <cell r="H40">
            <v>0</v>
          </cell>
          <cell r="I40">
            <v>0</v>
          </cell>
          <cell r="J40">
            <v>0</v>
          </cell>
          <cell r="K40">
            <v>0</v>
          </cell>
          <cell r="L40">
            <v>0</v>
          </cell>
        </row>
        <row r="41">
          <cell r="A41" t="str">
            <v>505000</v>
          </cell>
          <cell r="B41" t="str">
            <v>Понадпланові надходження від приватизації державного майна з урахуванням можливого заміщення інших джерел фінансування державного бюджету</v>
          </cell>
          <cell r="C41">
            <v>0</v>
          </cell>
          <cell r="D41">
            <v>0</v>
          </cell>
          <cell r="E41">
            <v>0</v>
          </cell>
          <cell r="F41">
            <v>1413471136.3299999</v>
          </cell>
          <cell r="G41">
            <v>0</v>
          </cell>
          <cell r="H41">
            <v>0</v>
          </cell>
          <cell r="I41">
            <v>0</v>
          </cell>
          <cell r="J41">
            <v>0</v>
          </cell>
          <cell r="K41">
            <v>0</v>
          </cell>
          <cell r="L41">
            <v>1413471136.3299999</v>
          </cell>
        </row>
        <row r="42">
          <cell r="A42" t="str">
            <v>600000</v>
          </cell>
          <cell r="B42" t="str">
            <v>Фінансування за активними операціями</v>
          </cell>
          <cell r="C42">
            <v>0</v>
          </cell>
          <cell r="D42">
            <v>-2100204908</v>
          </cell>
          <cell r="E42">
            <v>-2467646286</v>
          </cell>
          <cell r="F42">
            <v>38646684436.790001</v>
          </cell>
          <cell r="G42">
            <v>1248209300</v>
          </cell>
          <cell r="H42">
            <v>3110326133</v>
          </cell>
          <cell r="I42">
            <v>-15507569603.129999</v>
          </cell>
          <cell r="J42">
            <v>1248209300</v>
          </cell>
          <cell r="K42">
            <v>1010121225</v>
          </cell>
          <cell r="L42">
            <v>23139114833.66</v>
          </cell>
        </row>
        <row r="43">
          <cell r="A43" t="str">
            <v>601000</v>
          </cell>
          <cell r="B43" t="str">
            <v>Зміни обсягів депозитів і цінних паперів, що використовуються для управління ліквідністю</v>
          </cell>
          <cell r="C43">
            <v>0</v>
          </cell>
          <cell r="D43">
            <v>-6840000000</v>
          </cell>
          <cell r="E43">
            <v>-6840000000</v>
          </cell>
          <cell r="F43">
            <v>-6839999163.7600002</v>
          </cell>
          <cell r="G43">
            <v>1207854900</v>
          </cell>
          <cell r="H43">
            <v>1207854900</v>
          </cell>
          <cell r="I43">
            <v>2000137142.8599999</v>
          </cell>
          <cell r="J43">
            <v>1207854900</v>
          </cell>
          <cell r="K43">
            <v>-5632145100</v>
          </cell>
          <cell r="L43">
            <v>-4839862020.8999996</v>
          </cell>
        </row>
        <row r="44">
          <cell r="A44" t="str">
            <v>601100</v>
          </cell>
          <cell r="B44" t="str">
            <v>Повернення бюджетних коштів з депозитів, надходження внаслідок продажу/пред'явлення цінних паперів</v>
          </cell>
          <cell r="C44">
            <v>0</v>
          </cell>
          <cell r="D44">
            <v>0</v>
          </cell>
          <cell r="E44">
            <v>0</v>
          </cell>
          <cell r="F44">
            <v>0</v>
          </cell>
          <cell r="G44">
            <v>2000000000</v>
          </cell>
          <cell r="H44">
            <v>2000000000</v>
          </cell>
          <cell r="I44">
            <v>2000137142.8599999</v>
          </cell>
          <cell r="J44">
            <v>2000000000</v>
          </cell>
          <cell r="K44">
            <v>2000000000</v>
          </cell>
          <cell r="L44">
            <v>2000137142.8599999</v>
          </cell>
        </row>
        <row r="45">
          <cell r="A45" t="str">
            <v>601110</v>
          </cell>
          <cell r="B45" t="str">
            <v>Повернення бюджетних коштів з депозитів</v>
          </cell>
          <cell r="C45">
            <v>0</v>
          </cell>
          <cell r="D45">
            <v>0</v>
          </cell>
          <cell r="E45">
            <v>0</v>
          </cell>
          <cell r="F45">
            <v>0</v>
          </cell>
          <cell r="G45">
            <v>0</v>
          </cell>
          <cell r="H45">
            <v>0</v>
          </cell>
          <cell r="I45">
            <v>0</v>
          </cell>
          <cell r="J45">
            <v>0</v>
          </cell>
          <cell r="K45">
            <v>0</v>
          </cell>
          <cell r="L45">
            <v>0</v>
          </cell>
        </row>
        <row r="46">
          <cell r="A46" t="str">
            <v>601120</v>
          </cell>
          <cell r="B46" t="str">
            <v>Надходження внаслідок продажу/пред'явлення цінних паперів</v>
          </cell>
          <cell r="C46">
            <v>0</v>
          </cell>
          <cell r="D46">
            <v>0</v>
          </cell>
          <cell r="E46">
            <v>0</v>
          </cell>
          <cell r="F46">
            <v>0</v>
          </cell>
          <cell r="G46">
            <v>0</v>
          </cell>
          <cell r="H46">
            <v>2000000000</v>
          </cell>
          <cell r="I46">
            <v>2000137142.8599999</v>
          </cell>
          <cell r="J46">
            <v>0</v>
          </cell>
          <cell r="K46">
            <v>2000000000</v>
          </cell>
          <cell r="L46">
            <v>2000137142.8599999</v>
          </cell>
        </row>
        <row r="47">
          <cell r="A47" t="str">
            <v>601200</v>
          </cell>
          <cell r="B47" t="str">
            <v>Розміщення бюджетних коштів на депозитах, придбання цінних паперів</v>
          </cell>
          <cell r="C47">
            <v>0</v>
          </cell>
          <cell r="D47">
            <v>-6840000000</v>
          </cell>
          <cell r="E47">
            <v>-6840000000</v>
          </cell>
          <cell r="F47">
            <v>-6839999163.7600002</v>
          </cell>
          <cell r="G47">
            <v>-792145100</v>
          </cell>
          <cell r="H47">
            <v>-792145100</v>
          </cell>
          <cell r="I47">
            <v>0</v>
          </cell>
          <cell r="J47">
            <v>-792145100</v>
          </cell>
          <cell r="K47">
            <v>-7632145100</v>
          </cell>
          <cell r="L47">
            <v>-6839999163.7600002</v>
          </cell>
        </row>
        <row r="48">
          <cell r="A48" t="str">
            <v>601210</v>
          </cell>
          <cell r="B48" t="str">
            <v>Розміщення бюджетних коштів на депозитах</v>
          </cell>
          <cell r="C48">
            <v>0</v>
          </cell>
          <cell r="D48">
            <v>0</v>
          </cell>
          <cell r="E48">
            <v>0</v>
          </cell>
          <cell r="F48">
            <v>0</v>
          </cell>
          <cell r="G48">
            <v>0</v>
          </cell>
          <cell r="H48">
            <v>0</v>
          </cell>
          <cell r="I48">
            <v>0</v>
          </cell>
          <cell r="J48">
            <v>0</v>
          </cell>
          <cell r="K48">
            <v>0</v>
          </cell>
          <cell r="L48">
            <v>0</v>
          </cell>
        </row>
        <row r="49">
          <cell r="A49" t="str">
            <v>601220</v>
          </cell>
          <cell r="B49" t="str">
            <v>Придбання цінних паперів</v>
          </cell>
          <cell r="C49">
            <v>0</v>
          </cell>
          <cell r="D49">
            <v>-6840000000</v>
          </cell>
          <cell r="E49">
            <v>-6840000000</v>
          </cell>
          <cell r="F49">
            <v>-6839999163.7600002</v>
          </cell>
          <cell r="G49">
            <v>-792145100</v>
          </cell>
          <cell r="H49">
            <v>-792145100</v>
          </cell>
          <cell r="I49">
            <v>0</v>
          </cell>
          <cell r="J49">
            <v>-792145100</v>
          </cell>
          <cell r="K49">
            <v>-7632145100</v>
          </cell>
          <cell r="L49">
            <v>-6839999163.7600002</v>
          </cell>
        </row>
        <row r="50">
          <cell r="A50" t="str">
            <v>602000</v>
          </cell>
          <cell r="B50" t="str">
            <v>Зміни обсягів бюджетних коштів</v>
          </cell>
          <cell r="C50">
            <v>0</v>
          </cell>
          <cell r="D50">
            <v>4739795092</v>
          </cell>
          <cell r="E50">
            <v>4739795092</v>
          </cell>
          <cell r="F50">
            <v>45486683600.550003</v>
          </cell>
          <cell r="G50">
            <v>40354400</v>
          </cell>
          <cell r="H50">
            <v>1902471233</v>
          </cell>
          <cell r="I50">
            <v>-17507706745.990002</v>
          </cell>
          <cell r="J50">
            <v>40354400</v>
          </cell>
          <cell r="K50">
            <v>6642266325</v>
          </cell>
          <cell r="L50">
            <v>27978976854.560001</v>
          </cell>
        </row>
        <row r="51">
          <cell r="A51" t="str">
            <v>602100</v>
          </cell>
          <cell r="B51" t="str">
            <v>На початок періоду</v>
          </cell>
          <cell r="C51">
            <v>0</v>
          </cell>
          <cell r="D51">
            <v>4739795092</v>
          </cell>
          <cell r="E51">
            <v>4739795092</v>
          </cell>
          <cell r="F51">
            <v>5042630579.1400003</v>
          </cell>
          <cell r="G51">
            <v>40354400</v>
          </cell>
          <cell r="H51">
            <v>1902471233</v>
          </cell>
          <cell r="I51">
            <v>37208862544</v>
          </cell>
          <cell r="J51">
            <v>40354400</v>
          </cell>
          <cell r="K51">
            <v>6642266325</v>
          </cell>
          <cell r="L51">
            <v>42251493123.139999</v>
          </cell>
        </row>
        <row r="52">
          <cell r="A52" t="str">
            <v>602200</v>
          </cell>
          <cell r="B52" t="str">
            <v>На кінець періоду</v>
          </cell>
          <cell r="C52">
            <v>0</v>
          </cell>
          <cell r="D52">
            <v>0</v>
          </cell>
          <cell r="E52">
            <v>0</v>
          </cell>
          <cell r="F52">
            <v>814360476.17999995</v>
          </cell>
          <cell r="G52">
            <v>0</v>
          </cell>
          <cell r="H52">
            <v>0</v>
          </cell>
          <cell r="I52">
            <v>54614055396</v>
          </cell>
          <cell r="J52">
            <v>0</v>
          </cell>
          <cell r="K52">
            <v>0</v>
          </cell>
          <cell r="L52">
            <v>55428415872.18</v>
          </cell>
        </row>
        <row r="53">
          <cell r="A53" t="str">
            <v>602300</v>
          </cell>
          <cell r="B53" t="str">
            <v>Інші розрахунки</v>
          </cell>
          <cell r="C53">
            <v>0</v>
          </cell>
          <cell r="D53">
            <v>0</v>
          </cell>
          <cell r="E53">
            <v>0</v>
          </cell>
          <cell r="F53">
            <v>41258413497.589996</v>
          </cell>
          <cell r="G53">
            <v>0</v>
          </cell>
          <cell r="H53">
            <v>0</v>
          </cell>
          <cell r="I53">
            <v>-102513893.98999999</v>
          </cell>
          <cell r="J53">
            <v>0</v>
          </cell>
          <cell r="K53">
            <v>0</v>
          </cell>
          <cell r="L53">
            <v>41155899603.599998</v>
          </cell>
        </row>
        <row r="54">
          <cell r="A54" t="str">
            <v>602301</v>
          </cell>
          <cell r="B54" t="str">
            <v>Курсова різниця </v>
          </cell>
          <cell r="C54">
            <v>0</v>
          </cell>
          <cell r="D54">
            <v>0</v>
          </cell>
          <cell r="E54">
            <v>0</v>
          </cell>
          <cell r="F54">
            <v>5360162631.3299999</v>
          </cell>
          <cell r="G54">
            <v>0</v>
          </cell>
          <cell r="H54">
            <v>0</v>
          </cell>
          <cell r="I54">
            <v>178652626.69</v>
          </cell>
          <cell r="J54">
            <v>0</v>
          </cell>
          <cell r="K54">
            <v>0</v>
          </cell>
          <cell r="L54">
            <v>5538815258.0200005</v>
          </cell>
        </row>
        <row r="55">
          <cell r="A55" t="str">
            <v>602302</v>
          </cell>
          <cell r="B55" t="str">
            <v>Передача коштів із спеціального до загального фонду бюджету </v>
          </cell>
          <cell r="C55">
            <v>0</v>
          </cell>
          <cell r="D55">
            <v>0</v>
          </cell>
          <cell r="E55">
            <v>0</v>
          </cell>
          <cell r="F55">
            <v>569083951.98000002</v>
          </cell>
          <cell r="G55">
            <v>0</v>
          </cell>
          <cell r="H55">
            <v>0</v>
          </cell>
          <cell r="I55">
            <v>-569083951.98000002</v>
          </cell>
          <cell r="J55">
            <v>0</v>
          </cell>
          <cell r="K55">
            <v>0</v>
          </cell>
          <cell r="L55">
            <v>0</v>
          </cell>
        </row>
        <row r="56">
          <cell r="A56" t="str">
            <v>602303</v>
          </cell>
          <cell r="B56" t="str">
            <v>Передача коштів із загального до спеціального фонду бюджету </v>
          </cell>
          <cell r="C56">
            <v>0</v>
          </cell>
          <cell r="D56">
            <v>0</v>
          </cell>
          <cell r="E56">
            <v>0</v>
          </cell>
          <cell r="F56">
            <v>0</v>
          </cell>
          <cell r="G56">
            <v>0</v>
          </cell>
          <cell r="H56">
            <v>0</v>
          </cell>
          <cell r="I56">
            <v>0</v>
          </cell>
          <cell r="J56">
            <v>0</v>
          </cell>
          <cell r="K56">
            <v>0</v>
          </cell>
          <cell r="L56">
            <v>0</v>
          </cell>
        </row>
        <row r="57">
          <cell r="A57" t="str">
            <v>602304</v>
          </cell>
          <cell r="B57" t="str">
            <v>Інші розрахунки </v>
          </cell>
          <cell r="C57">
            <v>0</v>
          </cell>
          <cell r="D57">
            <v>0</v>
          </cell>
          <cell r="E57">
            <v>0</v>
          </cell>
          <cell r="F57">
            <v>35329166914.279999</v>
          </cell>
          <cell r="G57">
            <v>0</v>
          </cell>
          <cell r="H57">
            <v>0</v>
          </cell>
          <cell r="I57">
            <v>287917431.30000001</v>
          </cell>
          <cell r="J57">
            <v>0</v>
          </cell>
          <cell r="K57">
            <v>0</v>
          </cell>
          <cell r="L57">
            <v>35617084345.580002</v>
          </cell>
        </row>
        <row r="58">
          <cell r="A58" t="str">
            <v>602305</v>
          </cell>
          <cell r="B58" t="str">
            <v>Кошти, передані з місцевих бюджетів населених пунктів Донецької та Луганської областей, на території яких органи державної влади тимчасово не здійснюють своїх повноважень, до спеціального фонду відповідних обласних бюджетів</v>
          </cell>
          <cell r="C58">
            <v>0</v>
          </cell>
          <cell r="D58">
            <v>0</v>
          </cell>
          <cell r="E58">
            <v>0</v>
          </cell>
          <cell r="F58">
            <v>0</v>
          </cell>
          <cell r="G58">
            <v>0</v>
          </cell>
          <cell r="H58">
            <v>0</v>
          </cell>
          <cell r="I58">
            <v>0</v>
          </cell>
          <cell r="J58">
            <v>0</v>
          </cell>
          <cell r="K58">
            <v>0</v>
          </cell>
          <cell r="L58">
            <v>0</v>
          </cell>
        </row>
        <row r="59">
          <cell r="A59" t="str">
            <v>602400</v>
          </cell>
          <cell r="B59" t="str">
            <v>Кошти, що передаються із загального фонду бюджету до бюджету розвитку (спеціального фонду) </v>
          </cell>
          <cell r="C59">
            <v>0</v>
          </cell>
          <cell r="D59">
            <v>0</v>
          </cell>
          <cell r="E59">
            <v>0</v>
          </cell>
          <cell r="F59">
            <v>0</v>
          </cell>
          <cell r="G59">
            <v>0</v>
          </cell>
          <cell r="H59">
            <v>0</v>
          </cell>
          <cell r="I59">
            <v>0</v>
          </cell>
          <cell r="J59">
            <v>0</v>
          </cell>
          <cell r="K59">
            <v>0</v>
          </cell>
          <cell r="L59">
            <v>0</v>
          </cell>
        </row>
        <row r="60">
          <cell r="A60" t="str">
            <v>603000</v>
          </cell>
          <cell r="B60" t="str">
            <v>Фінансування за рахунок коштів єдиного казначейського рахунку</v>
          </cell>
          <cell r="C60">
            <v>0</v>
          </cell>
          <cell r="D60">
            <v>0</v>
          </cell>
          <cell r="E60">
            <v>-367441378</v>
          </cell>
          <cell r="F60">
            <v>0</v>
          </cell>
          <cell r="G60">
            <v>0</v>
          </cell>
          <cell r="H60">
            <v>0</v>
          </cell>
          <cell r="I60">
            <v>0</v>
          </cell>
          <cell r="J60">
            <v>0</v>
          </cell>
          <cell r="K60">
            <v>0</v>
          </cell>
          <cell r="L60">
            <v>0</v>
          </cell>
        </row>
        <row r="61">
          <cell r="A61" t="str">
            <v>604000</v>
          </cell>
          <cell r="B61" t="str">
            <v>Зміни обсягів товарно-матеріальних цінностей</v>
          </cell>
          <cell r="C61">
            <v>0</v>
          </cell>
          <cell r="D61">
            <v>0</v>
          </cell>
          <cell r="E61">
            <v>0</v>
          </cell>
          <cell r="F61">
            <v>0</v>
          </cell>
          <cell r="G61">
            <v>0</v>
          </cell>
          <cell r="H61">
            <v>0</v>
          </cell>
          <cell r="I61">
            <v>0</v>
          </cell>
          <cell r="J61">
            <v>0</v>
          </cell>
          <cell r="K61">
            <v>0</v>
          </cell>
          <cell r="L61">
            <v>0</v>
          </cell>
        </row>
        <row r="62">
          <cell r="A62" t="str">
            <v>604100</v>
          </cell>
          <cell r="B62" t="str">
            <v>На початок періоду</v>
          </cell>
          <cell r="C62">
            <v>0</v>
          </cell>
          <cell r="D62">
            <v>0</v>
          </cell>
          <cell r="E62">
            <v>0</v>
          </cell>
          <cell r="F62">
            <v>0</v>
          </cell>
          <cell r="G62">
            <v>0</v>
          </cell>
          <cell r="H62">
            <v>0</v>
          </cell>
          <cell r="I62">
            <v>0</v>
          </cell>
          <cell r="J62">
            <v>0</v>
          </cell>
          <cell r="K62">
            <v>0</v>
          </cell>
          <cell r="L62">
            <v>0</v>
          </cell>
        </row>
        <row r="63">
          <cell r="A63" t="str">
            <v>604200</v>
          </cell>
          <cell r="B63" t="str">
            <v>На кінець періоду</v>
          </cell>
          <cell r="C63">
            <v>0</v>
          </cell>
          <cell r="D63">
            <v>0</v>
          </cell>
          <cell r="E63">
            <v>0</v>
          </cell>
          <cell r="F63">
            <v>0</v>
          </cell>
          <cell r="G63">
            <v>0</v>
          </cell>
          <cell r="H63">
            <v>0</v>
          </cell>
          <cell r="I63">
            <v>0</v>
          </cell>
          <cell r="J63">
            <v>0</v>
          </cell>
          <cell r="K63">
            <v>0</v>
          </cell>
          <cell r="L63">
            <v>0</v>
          </cell>
        </row>
        <row r="64">
          <cell r="A64">
            <v>12</v>
          </cell>
          <cell r="B64" t="str">
            <v>Усього</v>
          </cell>
          <cell r="C64">
            <v>274494098600</v>
          </cell>
          <cell r="D64">
            <v>274494098600</v>
          </cell>
          <cell r="E64">
            <v>214164247722</v>
          </cell>
          <cell r="F64">
            <v>120473444263.35001</v>
          </cell>
          <cell r="G64">
            <v>23910209300</v>
          </cell>
          <cell r="H64">
            <v>25772326133</v>
          </cell>
          <cell r="I64">
            <v>-8311348386.1400003</v>
          </cell>
          <cell r="J64">
            <v>298404307900</v>
          </cell>
          <cell r="K64">
            <v>300266424733</v>
          </cell>
          <cell r="L64">
            <v>112162095877.21001</v>
          </cell>
        </row>
      </sheetData>
      <sheetData sheetId="1"/>
      <sheetData sheetId="2"/>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Ф.Д.січень - листопад2020"/>
      <sheetName val="2.Ф.М.січень - листопад2020"/>
      <sheetName val="2.Ф.З.січень - листопад2020"/>
    </sheetNames>
    <sheetDataSet>
      <sheetData sheetId="0">
        <row r="11">
          <cell r="A11" t="str">
            <v>400000</v>
          </cell>
          <cell r="B11" t="str">
            <v>Фінансування за борговими операціями</v>
          </cell>
          <cell r="C11">
            <v>273994098600</v>
          </cell>
          <cell r="D11">
            <v>276094303508</v>
          </cell>
          <cell r="E11">
            <v>237787313028</v>
          </cell>
          <cell r="F11">
            <v>89074133351.949997</v>
          </cell>
          <cell r="G11">
            <v>22662000000</v>
          </cell>
          <cell r="H11">
            <v>22662000000</v>
          </cell>
          <cell r="I11">
            <v>10783859644.030001</v>
          </cell>
          <cell r="J11">
            <v>296656098600</v>
          </cell>
          <cell r="K11">
            <v>298756303508</v>
          </cell>
          <cell r="L11">
            <v>99857992995.979996</v>
          </cell>
        </row>
        <row r="12">
          <cell r="A12" t="str">
            <v>401000</v>
          </cell>
          <cell r="B12" t="str">
            <v>Запозичення</v>
          </cell>
          <cell r="C12">
            <v>620002063600</v>
          </cell>
          <cell r="D12">
            <v>662619079236</v>
          </cell>
          <cell r="E12">
            <v>602240375776</v>
          </cell>
          <cell r="F12">
            <v>455479079586.20001</v>
          </cell>
          <cell r="G12">
            <v>22662000000</v>
          </cell>
          <cell r="H12">
            <v>22662000000</v>
          </cell>
          <cell r="I12">
            <v>10783859644.030001</v>
          </cell>
          <cell r="J12">
            <v>642664063600</v>
          </cell>
          <cell r="K12">
            <v>685281079236</v>
          </cell>
          <cell r="L12">
            <v>466262939230.22998</v>
          </cell>
        </row>
        <row r="13">
          <cell r="A13" t="str">
            <v>401100</v>
          </cell>
          <cell r="B13" t="str">
            <v>Внутрішні запозичення</v>
          </cell>
          <cell r="C13">
            <v>377600813600</v>
          </cell>
          <cell r="D13">
            <v>411213367208</v>
          </cell>
          <cell r="E13">
            <v>351817825748</v>
          </cell>
          <cell r="F13">
            <v>275587191741.37</v>
          </cell>
          <cell r="G13">
            <v>0</v>
          </cell>
          <cell r="H13">
            <v>0</v>
          </cell>
          <cell r="I13">
            <v>0</v>
          </cell>
          <cell r="J13">
            <v>377600813600</v>
          </cell>
          <cell r="K13">
            <v>411213367208</v>
          </cell>
          <cell r="L13">
            <v>275587191741.37</v>
          </cell>
        </row>
        <row r="14">
          <cell r="A14" t="str">
            <v>401101</v>
          </cell>
          <cell r="B14" t="str">
            <v>Довгострокові зобов'язання</v>
          </cell>
          <cell r="C14">
            <v>0</v>
          </cell>
          <cell r="D14">
            <v>31252723885</v>
          </cell>
          <cell r="E14">
            <v>25241323425</v>
          </cell>
          <cell r="F14">
            <v>12811592000</v>
          </cell>
          <cell r="G14">
            <v>0</v>
          </cell>
          <cell r="H14">
            <v>0</v>
          </cell>
          <cell r="I14">
            <v>0</v>
          </cell>
          <cell r="J14">
            <v>0</v>
          </cell>
          <cell r="K14">
            <v>31252723885</v>
          </cell>
          <cell r="L14">
            <v>12811592000</v>
          </cell>
        </row>
        <row r="15">
          <cell r="A15" t="str">
            <v>401102</v>
          </cell>
          <cell r="B15" t="str">
            <v>Середньострокові зобов'язання</v>
          </cell>
          <cell r="C15">
            <v>0</v>
          </cell>
          <cell r="D15">
            <v>122330080783</v>
          </cell>
          <cell r="E15">
            <v>120309329843</v>
          </cell>
          <cell r="F15">
            <v>120309329476.34</v>
          </cell>
          <cell r="G15">
            <v>0</v>
          </cell>
          <cell r="H15">
            <v>0</v>
          </cell>
          <cell r="I15">
            <v>0</v>
          </cell>
          <cell r="J15">
            <v>0</v>
          </cell>
          <cell r="K15">
            <v>122330080783</v>
          </cell>
          <cell r="L15">
            <v>120309329476.34</v>
          </cell>
        </row>
        <row r="16">
          <cell r="A16" t="str">
            <v>401103</v>
          </cell>
          <cell r="B16" t="str">
            <v>Короткострокові зобов'язання та векселі</v>
          </cell>
          <cell r="C16">
            <v>0</v>
          </cell>
          <cell r="D16">
            <v>257630562540</v>
          </cell>
          <cell r="E16">
            <v>206267172480</v>
          </cell>
          <cell r="F16">
            <v>142466270265.03</v>
          </cell>
          <cell r="G16">
            <v>0</v>
          </cell>
          <cell r="H16">
            <v>0</v>
          </cell>
          <cell r="I16">
            <v>0</v>
          </cell>
          <cell r="J16">
            <v>0</v>
          </cell>
          <cell r="K16">
            <v>257630562540</v>
          </cell>
          <cell r="L16">
            <v>142466270265.03</v>
          </cell>
        </row>
        <row r="17">
          <cell r="A17" t="str">
            <v>401104</v>
          </cell>
          <cell r="B17" t="str">
            <v>Інші зобов'язання</v>
          </cell>
          <cell r="C17">
            <v>0</v>
          </cell>
          <cell r="D17">
            <v>0</v>
          </cell>
          <cell r="E17">
            <v>0</v>
          </cell>
          <cell r="F17">
            <v>0</v>
          </cell>
          <cell r="G17">
            <v>0</v>
          </cell>
          <cell r="H17">
            <v>0</v>
          </cell>
          <cell r="I17">
            <v>0</v>
          </cell>
          <cell r="J17">
            <v>0</v>
          </cell>
          <cell r="K17">
            <v>0</v>
          </cell>
          <cell r="L17">
            <v>0</v>
          </cell>
        </row>
        <row r="18">
          <cell r="A18" t="str">
            <v>401200</v>
          </cell>
          <cell r="B18" t="str">
            <v>Зовнішні запозичення</v>
          </cell>
          <cell r="C18">
            <v>242401250000</v>
          </cell>
          <cell r="D18">
            <v>251405712028</v>
          </cell>
          <cell r="E18">
            <v>250422550028</v>
          </cell>
          <cell r="F18">
            <v>179891887844.82999</v>
          </cell>
          <cell r="G18">
            <v>22662000000</v>
          </cell>
          <cell r="H18">
            <v>22662000000</v>
          </cell>
          <cell r="I18">
            <v>10783859644.030001</v>
          </cell>
          <cell r="J18">
            <v>265063250000</v>
          </cell>
          <cell r="K18">
            <v>274067712028</v>
          </cell>
          <cell r="L18">
            <v>190675747488.85999</v>
          </cell>
        </row>
        <row r="19">
          <cell r="A19" t="str">
            <v>401201</v>
          </cell>
          <cell r="B19" t="str">
            <v>Довгострокові зобов'язання</v>
          </cell>
          <cell r="C19">
            <v>0</v>
          </cell>
          <cell r="D19">
            <v>114351291730</v>
          </cell>
          <cell r="E19">
            <v>113368129730</v>
          </cell>
          <cell r="F19">
            <v>110654129722.98</v>
          </cell>
          <cell r="G19">
            <v>0</v>
          </cell>
          <cell r="H19">
            <v>22662000000</v>
          </cell>
          <cell r="I19">
            <v>10783859644.030001</v>
          </cell>
          <cell r="J19">
            <v>0</v>
          </cell>
          <cell r="K19">
            <v>137013291730</v>
          </cell>
          <cell r="L19">
            <v>121437989367.00999</v>
          </cell>
        </row>
        <row r="20">
          <cell r="A20" t="str">
            <v>401202</v>
          </cell>
          <cell r="B20" t="str">
            <v>Середньострокові зобов'язання</v>
          </cell>
          <cell r="C20">
            <v>0</v>
          </cell>
          <cell r="D20">
            <v>137054420298</v>
          </cell>
          <cell r="E20">
            <v>137054420298</v>
          </cell>
          <cell r="F20">
            <v>69237758121.850006</v>
          </cell>
          <cell r="G20">
            <v>0</v>
          </cell>
          <cell r="H20">
            <v>0</v>
          </cell>
          <cell r="I20">
            <v>0</v>
          </cell>
          <cell r="J20">
            <v>0</v>
          </cell>
          <cell r="K20">
            <v>137054420298</v>
          </cell>
          <cell r="L20">
            <v>69237758121.850006</v>
          </cell>
        </row>
        <row r="21">
          <cell r="A21" t="str">
            <v>401203</v>
          </cell>
          <cell r="B21" t="str">
            <v>Короткострокові зобов'язання та векселі</v>
          </cell>
          <cell r="C21">
            <v>0</v>
          </cell>
          <cell r="D21">
            <v>0</v>
          </cell>
          <cell r="E21">
            <v>0</v>
          </cell>
          <cell r="F21">
            <v>0</v>
          </cell>
          <cell r="G21">
            <v>0</v>
          </cell>
          <cell r="H21">
            <v>0</v>
          </cell>
          <cell r="I21">
            <v>0</v>
          </cell>
          <cell r="J21">
            <v>0</v>
          </cell>
          <cell r="K21">
            <v>0</v>
          </cell>
          <cell r="L21">
            <v>0</v>
          </cell>
        </row>
        <row r="22">
          <cell r="A22" t="str">
            <v>401204</v>
          </cell>
          <cell r="B22" t="str">
            <v>Інші зобов'язання</v>
          </cell>
          <cell r="C22">
            <v>0</v>
          </cell>
          <cell r="D22">
            <v>0</v>
          </cell>
          <cell r="E22">
            <v>0</v>
          </cell>
          <cell r="F22">
            <v>0</v>
          </cell>
          <cell r="G22">
            <v>0</v>
          </cell>
          <cell r="H22">
            <v>0</v>
          </cell>
          <cell r="I22">
            <v>0</v>
          </cell>
          <cell r="J22">
            <v>0</v>
          </cell>
          <cell r="K22">
            <v>0</v>
          </cell>
          <cell r="L22">
            <v>0</v>
          </cell>
        </row>
        <row r="23">
          <cell r="A23" t="str">
            <v>402000</v>
          </cell>
          <cell r="B23" t="str">
            <v>Погашення</v>
          </cell>
          <cell r="C23">
            <v>-346007965000</v>
          </cell>
          <cell r="D23">
            <v>-386524775728</v>
          </cell>
          <cell r="E23">
            <v>-364453062748</v>
          </cell>
          <cell r="F23">
            <v>-357400483370.01001</v>
          </cell>
          <cell r="G23">
            <v>0</v>
          </cell>
          <cell r="H23">
            <v>0</v>
          </cell>
          <cell r="I23">
            <v>0</v>
          </cell>
          <cell r="J23">
            <v>-346007965000</v>
          </cell>
          <cell r="K23">
            <v>-386524775728</v>
          </cell>
          <cell r="L23">
            <v>-357400483370.01001</v>
          </cell>
        </row>
        <row r="24">
          <cell r="A24" t="str">
            <v>402100</v>
          </cell>
          <cell r="B24" t="str">
            <v>Внутрішні зобов'язання</v>
          </cell>
          <cell r="C24">
            <v>-216288855300</v>
          </cell>
          <cell r="D24">
            <v>-240059628600</v>
          </cell>
          <cell r="E24">
            <v>-219579526700</v>
          </cell>
          <cell r="F24">
            <v>-219466806447.85999</v>
          </cell>
          <cell r="G24">
            <v>0</v>
          </cell>
          <cell r="H24">
            <v>0</v>
          </cell>
          <cell r="I24">
            <v>0</v>
          </cell>
          <cell r="J24">
            <v>-216288855300</v>
          </cell>
          <cell r="K24">
            <v>-240059628600</v>
          </cell>
          <cell r="L24">
            <v>-219466806447.85999</v>
          </cell>
        </row>
        <row r="25">
          <cell r="A25" t="str">
            <v>402101</v>
          </cell>
          <cell r="B25" t="str">
            <v>Довгострокові зобов'язання</v>
          </cell>
          <cell r="C25">
            <v>0</v>
          </cell>
          <cell r="D25">
            <v>-13281906910</v>
          </cell>
          <cell r="E25">
            <v>-13248743810</v>
          </cell>
          <cell r="F25">
            <v>-13248743753.57</v>
          </cell>
          <cell r="G25">
            <v>0</v>
          </cell>
          <cell r="H25">
            <v>0</v>
          </cell>
          <cell r="I25">
            <v>0</v>
          </cell>
          <cell r="J25">
            <v>0</v>
          </cell>
          <cell r="K25">
            <v>-13281906910</v>
          </cell>
          <cell r="L25">
            <v>-13248743753.57</v>
          </cell>
        </row>
        <row r="26">
          <cell r="A26" t="str">
            <v>402102</v>
          </cell>
          <cell r="B26" t="str">
            <v>Середньострокові зобов'язання</v>
          </cell>
          <cell r="C26">
            <v>0</v>
          </cell>
          <cell r="D26">
            <v>-101044149990</v>
          </cell>
          <cell r="E26">
            <v>-101044149990</v>
          </cell>
          <cell r="F26">
            <v>-101044149931.42999</v>
          </cell>
          <cell r="G26">
            <v>0</v>
          </cell>
          <cell r="H26">
            <v>0</v>
          </cell>
          <cell r="I26">
            <v>0</v>
          </cell>
          <cell r="J26">
            <v>0</v>
          </cell>
          <cell r="K26">
            <v>-101044149990</v>
          </cell>
          <cell r="L26">
            <v>-101044149931.42999</v>
          </cell>
        </row>
        <row r="27">
          <cell r="A27" t="str">
            <v>402103</v>
          </cell>
          <cell r="B27" t="str">
            <v>Короткострокові зобов'язання та векселі</v>
          </cell>
          <cell r="C27">
            <v>0</v>
          </cell>
          <cell r="D27">
            <v>-125700508500</v>
          </cell>
          <cell r="E27">
            <v>-105253569700</v>
          </cell>
          <cell r="F27">
            <v>-105140849632.24001</v>
          </cell>
          <cell r="G27">
            <v>0</v>
          </cell>
          <cell r="H27">
            <v>0</v>
          </cell>
          <cell r="I27">
            <v>0</v>
          </cell>
          <cell r="J27">
            <v>0</v>
          </cell>
          <cell r="K27">
            <v>-125700508500</v>
          </cell>
          <cell r="L27">
            <v>-105140849632.24001</v>
          </cell>
        </row>
        <row r="28">
          <cell r="A28" t="str">
            <v>402104</v>
          </cell>
          <cell r="B28" t="str">
            <v>Інші зобов'язання</v>
          </cell>
          <cell r="C28">
            <v>0</v>
          </cell>
          <cell r="D28">
            <v>-33063200</v>
          </cell>
          <cell r="E28">
            <v>-33063200</v>
          </cell>
          <cell r="F28">
            <v>-33063130.620000001</v>
          </cell>
          <cell r="G28">
            <v>0</v>
          </cell>
          <cell r="H28">
            <v>0</v>
          </cell>
          <cell r="I28">
            <v>0</v>
          </cell>
          <cell r="J28">
            <v>0</v>
          </cell>
          <cell r="K28">
            <v>-33063200</v>
          </cell>
          <cell r="L28">
            <v>-33063130.620000001</v>
          </cell>
        </row>
        <row r="29">
          <cell r="A29" t="str">
            <v>402200</v>
          </cell>
          <cell r="B29" t="str">
            <v>Зовнішні зобов'язання</v>
          </cell>
          <cell r="C29">
            <v>-129719109700</v>
          </cell>
          <cell r="D29">
            <v>-146465147128</v>
          </cell>
          <cell r="E29">
            <v>-144873536048</v>
          </cell>
          <cell r="F29">
            <v>-137933676922.14999</v>
          </cell>
          <cell r="G29">
            <v>0</v>
          </cell>
          <cell r="H29">
            <v>0</v>
          </cell>
          <cell r="I29">
            <v>0</v>
          </cell>
          <cell r="J29">
            <v>-129719109700</v>
          </cell>
          <cell r="K29">
            <v>-146465147128</v>
          </cell>
          <cell r="L29">
            <v>-137933676922.14999</v>
          </cell>
        </row>
        <row r="30">
          <cell r="A30" t="str">
            <v>402201</v>
          </cell>
          <cell r="B30" t="str">
            <v>Довгострокові зобов'язання</v>
          </cell>
          <cell r="C30">
            <v>0</v>
          </cell>
          <cell r="D30">
            <v>-77399007300</v>
          </cell>
          <cell r="E30">
            <v>-75807396220</v>
          </cell>
          <cell r="F30">
            <v>-68867537172.75</v>
          </cell>
          <cell r="G30">
            <v>0</v>
          </cell>
          <cell r="H30">
            <v>0</v>
          </cell>
          <cell r="I30">
            <v>0</v>
          </cell>
          <cell r="J30">
            <v>0</v>
          </cell>
          <cell r="K30">
            <v>-77399007300</v>
          </cell>
          <cell r="L30">
            <v>-68867537172.75</v>
          </cell>
        </row>
        <row r="31">
          <cell r="A31" t="str">
            <v>402202</v>
          </cell>
          <cell r="B31" t="str">
            <v>Середньострокові зобов'язання</v>
          </cell>
          <cell r="C31">
            <v>0</v>
          </cell>
          <cell r="D31">
            <v>-69066139828</v>
          </cell>
          <cell r="E31">
            <v>-69066139828</v>
          </cell>
          <cell r="F31">
            <v>-69066139749.399994</v>
          </cell>
          <cell r="G31">
            <v>0</v>
          </cell>
          <cell r="H31">
            <v>0</v>
          </cell>
          <cell r="I31">
            <v>0</v>
          </cell>
          <cell r="J31">
            <v>0</v>
          </cell>
          <cell r="K31">
            <v>-69066139828</v>
          </cell>
          <cell r="L31">
            <v>-69066139749.399994</v>
          </cell>
        </row>
        <row r="32">
          <cell r="A32" t="str">
            <v>402203</v>
          </cell>
          <cell r="B32" t="str">
            <v>Короткострокові зобов'язання та векселі</v>
          </cell>
          <cell r="C32">
            <v>0</v>
          </cell>
          <cell r="D32">
            <v>0</v>
          </cell>
          <cell r="E32">
            <v>0</v>
          </cell>
          <cell r="F32">
            <v>0</v>
          </cell>
          <cell r="G32">
            <v>0</v>
          </cell>
          <cell r="H32">
            <v>0</v>
          </cell>
          <cell r="I32">
            <v>0</v>
          </cell>
          <cell r="J32">
            <v>0</v>
          </cell>
          <cell r="K32">
            <v>0</v>
          </cell>
          <cell r="L32">
            <v>0</v>
          </cell>
        </row>
        <row r="33">
          <cell r="A33" t="str">
            <v>402204</v>
          </cell>
          <cell r="B33" t="str">
            <v>Інші зобов'язання</v>
          </cell>
          <cell r="C33">
            <v>0</v>
          </cell>
          <cell r="D33">
            <v>0</v>
          </cell>
          <cell r="E33">
            <v>0</v>
          </cell>
          <cell r="F33">
            <v>0</v>
          </cell>
          <cell r="G33">
            <v>0</v>
          </cell>
          <cell r="H33">
            <v>0</v>
          </cell>
          <cell r="I33">
            <v>0</v>
          </cell>
          <cell r="J33">
            <v>0</v>
          </cell>
          <cell r="K33">
            <v>0</v>
          </cell>
          <cell r="L33">
            <v>0</v>
          </cell>
        </row>
        <row r="34">
          <cell r="A34" t="str">
            <v>403000</v>
          </cell>
          <cell r="B34" t="str">
            <v>Коригування</v>
          </cell>
          <cell r="C34">
            <v>0</v>
          </cell>
          <cell r="D34">
            <v>0</v>
          </cell>
          <cell r="E34">
            <v>0</v>
          </cell>
          <cell r="F34">
            <v>-9004462864.2399998</v>
          </cell>
          <cell r="G34">
            <v>0</v>
          </cell>
          <cell r="H34">
            <v>0</v>
          </cell>
          <cell r="I34">
            <v>0</v>
          </cell>
          <cell r="J34">
            <v>0</v>
          </cell>
          <cell r="K34">
            <v>0</v>
          </cell>
          <cell r="L34">
            <v>-9004462864.2399998</v>
          </cell>
        </row>
        <row r="35">
          <cell r="A35" t="str">
            <v>403100</v>
          </cell>
          <cell r="B35" t="str">
            <v>Внутрішні зобов'язання</v>
          </cell>
          <cell r="C35">
            <v>0</v>
          </cell>
          <cell r="D35">
            <v>0</v>
          </cell>
          <cell r="E35">
            <v>0</v>
          </cell>
          <cell r="F35">
            <v>-836.24</v>
          </cell>
          <cell r="G35">
            <v>0</v>
          </cell>
          <cell r="H35">
            <v>0</v>
          </cell>
          <cell r="I35">
            <v>0</v>
          </cell>
          <cell r="J35">
            <v>0</v>
          </cell>
          <cell r="K35">
            <v>0</v>
          </cell>
          <cell r="L35">
            <v>-836.24</v>
          </cell>
        </row>
        <row r="36">
          <cell r="A36" t="str">
            <v>403200</v>
          </cell>
          <cell r="B36" t="str">
            <v>Зовнішні зобов'язання</v>
          </cell>
          <cell r="C36">
            <v>0</v>
          </cell>
          <cell r="D36">
            <v>0</v>
          </cell>
          <cell r="E36">
            <v>0</v>
          </cell>
          <cell r="F36">
            <v>-9004462028</v>
          </cell>
          <cell r="G36">
            <v>0</v>
          </cell>
          <cell r="H36">
            <v>0</v>
          </cell>
          <cell r="I36">
            <v>0</v>
          </cell>
          <cell r="J36">
            <v>0</v>
          </cell>
          <cell r="K36">
            <v>0</v>
          </cell>
          <cell r="L36">
            <v>-9004462028</v>
          </cell>
        </row>
        <row r="37">
          <cell r="A37" t="str">
            <v>500000</v>
          </cell>
          <cell r="B37" t="str">
            <v>Надходження від приватизації державного майна</v>
          </cell>
          <cell r="C37">
            <v>500000000</v>
          </cell>
          <cell r="D37">
            <v>500000000</v>
          </cell>
          <cell r="E37">
            <v>456006400</v>
          </cell>
          <cell r="F37">
            <v>1991027214.1900001</v>
          </cell>
          <cell r="G37">
            <v>0</v>
          </cell>
          <cell r="H37">
            <v>0</v>
          </cell>
          <cell r="I37">
            <v>0</v>
          </cell>
          <cell r="J37">
            <v>500000000</v>
          </cell>
          <cell r="K37">
            <v>500000000</v>
          </cell>
          <cell r="L37">
            <v>1991027214.1900001</v>
          </cell>
        </row>
        <row r="38">
          <cell r="A38" t="str">
            <v>501000</v>
          </cell>
          <cell r="B38" t="str">
            <v>Надходження від приватизації державного майна та інших надходжень, безпосередньо пов’язаних з процесом приватизації та кредитування підприємств</v>
          </cell>
          <cell r="C38">
            <v>500000000</v>
          </cell>
          <cell r="D38">
            <v>500000000</v>
          </cell>
          <cell r="E38">
            <v>456006400</v>
          </cell>
          <cell r="F38">
            <v>500000000</v>
          </cell>
          <cell r="G38">
            <v>0</v>
          </cell>
          <cell r="H38">
            <v>0</v>
          </cell>
          <cell r="I38">
            <v>0</v>
          </cell>
          <cell r="J38">
            <v>500000000</v>
          </cell>
          <cell r="K38">
            <v>500000000</v>
          </cell>
          <cell r="L38">
            <v>500000000</v>
          </cell>
        </row>
        <row r="39">
          <cell r="A39" t="str">
            <v>502000</v>
          </cell>
          <cell r="B39" t="str">
            <v>Надходження від приватизації об'єктів незавершеного будівництва, що споруджувались відповідно до Чорнобильської будівельної програми</v>
          </cell>
          <cell r="C39">
            <v>0</v>
          </cell>
          <cell r="D39">
            <v>0</v>
          </cell>
          <cell r="E39">
            <v>0</v>
          </cell>
          <cell r="F39">
            <v>0</v>
          </cell>
          <cell r="G39">
            <v>0</v>
          </cell>
          <cell r="H39">
            <v>0</v>
          </cell>
          <cell r="I39">
            <v>0</v>
          </cell>
          <cell r="J39">
            <v>0</v>
          </cell>
          <cell r="K39">
            <v>0</v>
          </cell>
          <cell r="L39">
            <v>0</v>
          </cell>
        </row>
        <row r="40">
          <cell r="A40" t="str">
            <v>504000</v>
          </cell>
          <cell r="B40" t="str">
            <v>Надходження від приватизації підприємств, що належать до сфери управління Міністерства оборони України</v>
          </cell>
          <cell r="C40">
            <v>0</v>
          </cell>
          <cell r="D40">
            <v>0</v>
          </cell>
          <cell r="E40">
            <v>0</v>
          </cell>
          <cell r="F40">
            <v>0</v>
          </cell>
          <cell r="G40">
            <v>0</v>
          </cell>
          <cell r="H40">
            <v>0</v>
          </cell>
          <cell r="I40">
            <v>0</v>
          </cell>
          <cell r="J40">
            <v>0</v>
          </cell>
          <cell r="K40">
            <v>0</v>
          </cell>
          <cell r="L40">
            <v>0</v>
          </cell>
        </row>
        <row r="41">
          <cell r="A41" t="str">
            <v>505000</v>
          </cell>
          <cell r="B41" t="str">
            <v>Понадпланові надходження від приватизації державного майна з урахуванням можливого заміщення інших джерел фінансування державного бюджету</v>
          </cell>
          <cell r="C41">
            <v>0</v>
          </cell>
          <cell r="D41">
            <v>0</v>
          </cell>
          <cell r="E41">
            <v>0</v>
          </cell>
          <cell r="F41">
            <v>1491027214.1900001</v>
          </cell>
          <cell r="G41">
            <v>0</v>
          </cell>
          <cell r="H41">
            <v>0</v>
          </cell>
          <cell r="I41">
            <v>0</v>
          </cell>
          <cell r="J41">
            <v>0</v>
          </cell>
          <cell r="K41">
            <v>0</v>
          </cell>
          <cell r="L41">
            <v>1491027214.1900001</v>
          </cell>
        </row>
        <row r="42">
          <cell r="A42" t="str">
            <v>600000</v>
          </cell>
          <cell r="B42" t="str">
            <v>Фінансування за активними операціями</v>
          </cell>
          <cell r="C42">
            <v>0</v>
          </cell>
          <cell r="D42">
            <v>-2100204908</v>
          </cell>
          <cell r="E42">
            <v>-1334835566</v>
          </cell>
          <cell r="F42">
            <v>40064474125.199997</v>
          </cell>
          <cell r="G42">
            <v>1248209300</v>
          </cell>
          <cell r="H42">
            <v>3144496133</v>
          </cell>
          <cell r="I42">
            <v>-21939601218.189999</v>
          </cell>
          <cell r="J42">
            <v>1248209300</v>
          </cell>
          <cell r="K42">
            <v>1044291225</v>
          </cell>
          <cell r="L42">
            <v>18124872907.009998</v>
          </cell>
        </row>
        <row r="43">
          <cell r="A43" t="str">
            <v>601000</v>
          </cell>
          <cell r="B43" t="str">
            <v>Зміни обсягів депозитів і цінних паперів, що використовуються для управління ліквідністю</v>
          </cell>
          <cell r="C43">
            <v>0</v>
          </cell>
          <cell r="D43">
            <v>-6840000000</v>
          </cell>
          <cell r="E43">
            <v>-6840000000</v>
          </cell>
          <cell r="F43">
            <v>-6839999163.7600002</v>
          </cell>
          <cell r="G43">
            <v>1207854900</v>
          </cell>
          <cell r="H43">
            <v>1207854900</v>
          </cell>
          <cell r="I43">
            <v>2000137142.8599999</v>
          </cell>
          <cell r="J43">
            <v>1207854900</v>
          </cell>
          <cell r="K43">
            <v>-5632145100</v>
          </cell>
          <cell r="L43">
            <v>-4839862020.8999996</v>
          </cell>
        </row>
        <row r="44">
          <cell r="A44" t="str">
            <v>601100</v>
          </cell>
          <cell r="B44" t="str">
            <v>Повернення бюджетних коштів з депозитів, надходження внаслідок продажу/пред'явлення цінних паперів</v>
          </cell>
          <cell r="C44">
            <v>0</v>
          </cell>
          <cell r="D44">
            <v>0</v>
          </cell>
          <cell r="E44">
            <v>0</v>
          </cell>
          <cell r="F44">
            <v>0</v>
          </cell>
          <cell r="G44">
            <v>2000000000</v>
          </cell>
          <cell r="H44">
            <v>2000000000</v>
          </cell>
          <cell r="I44">
            <v>2000137142.8599999</v>
          </cell>
          <cell r="J44">
            <v>2000000000</v>
          </cell>
          <cell r="K44">
            <v>2000000000</v>
          </cell>
          <cell r="L44">
            <v>2000137142.8599999</v>
          </cell>
        </row>
        <row r="45">
          <cell r="A45" t="str">
            <v>601110</v>
          </cell>
          <cell r="B45" t="str">
            <v>Повернення бюджетних коштів з депозитів</v>
          </cell>
          <cell r="C45">
            <v>0</v>
          </cell>
          <cell r="D45">
            <v>0</v>
          </cell>
          <cell r="E45">
            <v>0</v>
          </cell>
          <cell r="F45">
            <v>0</v>
          </cell>
          <cell r="G45">
            <v>0</v>
          </cell>
          <cell r="H45">
            <v>0</v>
          </cell>
          <cell r="I45">
            <v>0</v>
          </cell>
          <cell r="J45">
            <v>0</v>
          </cell>
          <cell r="K45">
            <v>0</v>
          </cell>
          <cell r="L45">
            <v>0</v>
          </cell>
        </row>
        <row r="46">
          <cell r="A46" t="str">
            <v>601120</v>
          </cell>
          <cell r="B46" t="str">
            <v>Надходження внаслідок продажу/пред'явлення цінних паперів</v>
          </cell>
          <cell r="C46">
            <v>0</v>
          </cell>
          <cell r="D46">
            <v>0</v>
          </cell>
          <cell r="E46">
            <v>0</v>
          </cell>
          <cell r="F46">
            <v>0</v>
          </cell>
          <cell r="G46">
            <v>0</v>
          </cell>
          <cell r="H46">
            <v>2000000000</v>
          </cell>
          <cell r="I46">
            <v>2000137142.8599999</v>
          </cell>
          <cell r="J46">
            <v>0</v>
          </cell>
          <cell r="K46">
            <v>2000000000</v>
          </cell>
          <cell r="L46">
            <v>2000137142.8599999</v>
          </cell>
        </row>
        <row r="47">
          <cell r="A47" t="str">
            <v>601200</v>
          </cell>
          <cell r="B47" t="str">
            <v>Розміщення бюджетних коштів на депозитах, придбання цінних паперів</v>
          </cell>
          <cell r="C47">
            <v>0</v>
          </cell>
          <cell r="D47">
            <v>-6840000000</v>
          </cell>
          <cell r="E47">
            <v>-6840000000</v>
          </cell>
          <cell r="F47">
            <v>-6839999163.7600002</v>
          </cell>
          <cell r="G47">
            <v>-792145100</v>
          </cell>
          <cell r="H47">
            <v>-792145100</v>
          </cell>
          <cell r="I47">
            <v>0</v>
          </cell>
          <cell r="J47">
            <v>-792145100</v>
          </cell>
          <cell r="K47">
            <v>-7632145100</v>
          </cell>
          <cell r="L47">
            <v>-6839999163.7600002</v>
          </cell>
        </row>
        <row r="48">
          <cell r="A48" t="str">
            <v>601210</v>
          </cell>
          <cell r="B48" t="str">
            <v>Розміщення бюджетних коштів на депозитах</v>
          </cell>
          <cell r="C48">
            <v>0</v>
          </cell>
          <cell r="D48">
            <v>0</v>
          </cell>
          <cell r="E48">
            <v>0</v>
          </cell>
          <cell r="F48">
            <v>0</v>
          </cell>
          <cell r="G48">
            <v>0</v>
          </cell>
          <cell r="H48">
            <v>0</v>
          </cell>
          <cell r="I48">
            <v>0</v>
          </cell>
          <cell r="J48">
            <v>0</v>
          </cell>
          <cell r="K48">
            <v>0</v>
          </cell>
          <cell r="L48">
            <v>0</v>
          </cell>
        </row>
        <row r="49">
          <cell r="A49" t="str">
            <v>601220</v>
          </cell>
          <cell r="B49" t="str">
            <v>Придбання цінних паперів</v>
          </cell>
          <cell r="C49">
            <v>0</v>
          </cell>
          <cell r="D49">
            <v>-6840000000</v>
          </cell>
          <cell r="E49">
            <v>-6840000000</v>
          </cell>
          <cell r="F49">
            <v>-6839999163.7600002</v>
          </cell>
          <cell r="G49">
            <v>-792145100</v>
          </cell>
          <cell r="H49">
            <v>-792145100</v>
          </cell>
          <cell r="I49">
            <v>0</v>
          </cell>
          <cell r="J49">
            <v>-792145100</v>
          </cell>
          <cell r="K49">
            <v>-7632145100</v>
          </cell>
          <cell r="L49">
            <v>-6839999163.7600002</v>
          </cell>
        </row>
        <row r="50">
          <cell r="A50" t="str">
            <v>602000</v>
          </cell>
          <cell r="B50" t="str">
            <v>Зміни обсягів бюджетних коштів</v>
          </cell>
          <cell r="C50">
            <v>0</v>
          </cell>
          <cell r="D50">
            <v>4739795092</v>
          </cell>
          <cell r="E50">
            <v>4739795092</v>
          </cell>
          <cell r="F50">
            <v>46904473288.959999</v>
          </cell>
          <cell r="G50">
            <v>40354400</v>
          </cell>
          <cell r="H50">
            <v>1936641233</v>
          </cell>
          <cell r="I50">
            <v>-23939738361.049999</v>
          </cell>
          <cell r="J50">
            <v>40354400</v>
          </cell>
          <cell r="K50">
            <v>6676436325</v>
          </cell>
          <cell r="L50">
            <v>22964734927.91</v>
          </cell>
        </row>
        <row r="51">
          <cell r="A51" t="str">
            <v>602100</v>
          </cell>
          <cell r="B51" t="str">
            <v>На початок періоду</v>
          </cell>
          <cell r="C51">
            <v>0</v>
          </cell>
          <cell r="D51">
            <v>4739795092</v>
          </cell>
          <cell r="E51">
            <v>4739795092</v>
          </cell>
          <cell r="F51">
            <v>5042630579.1400003</v>
          </cell>
          <cell r="G51">
            <v>40354400</v>
          </cell>
          <cell r="H51">
            <v>1936641233</v>
          </cell>
          <cell r="I51">
            <v>37208862544</v>
          </cell>
          <cell r="J51">
            <v>40354400</v>
          </cell>
          <cell r="K51">
            <v>6676436325</v>
          </cell>
          <cell r="L51">
            <v>42251493123.139999</v>
          </cell>
        </row>
        <row r="52">
          <cell r="A52" t="str">
            <v>602200</v>
          </cell>
          <cell r="B52" t="str">
            <v>На кінець періоду</v>
          </cell>
          <cell r="C52">
            <v>0</v>
          </cell>
          <cell r="D52">
            <v>0</v>
          </cell>
          <cell r="E52">
            <v>0</v>
          </cell>
          <cell r="F52">
            <v>510243877.30000001</v>
          </cell>
          <cell r="G52">
            <v>0</v>
          </cell>
          <cell r="H52">
            <v>0</v>
          </cell>
          <cell r="I52">
            <v>60518342826.07</v>
          </cell>
          <cell r="J52">
            <v>0</v>
          </cell>
          <cell r="K52">
            <v>0</v>
          </cell>
          <cell r="L52">
            <v>61028586703.370003</v>
          </cell>
        </row>
        <row r="53">
          <cell r="A53" t="str">
            <v>602300</v>
          </cell>
          <cell r="B53" t="str">
            <v>Інші розрахунки</v>
          </cell>
          <cell r="C53">
            <v>0</v>
          </cell>
          <cell r="D53">
            <v>0</v>
          </cell>
          <cell r="E53">
            <v>0</v>
          </cell>
          <cell r="F53">
            <v>42372086587.120003</v>
          </cell>
          <cell r="G53">
            <v>0</v>
          </cell>
          <cell r="H53">
            <v>0</v>
          </cell>
          <cell r="I53">
            <v>-630258078.98000002</v>
          </cell>
          <cell r="J53">
            <v>0</v>
          </cell>
          <cell r="K53">
            <v>0</v>
          </cell>
          <cell r="L53">
            <v>41741828508.139999</v>
          </cell>
        </row>
        <row r="54">
          <cell r="A54" t="str">
            <v>602301</v>
          </cell>
          <cell r="B54" t="str">
            <v>Курсова різниця </v>
          </cell>
          <cell r="C54">
            <v>0</v>
          </cell>
          <cell r="D54">
            <v>0</v>
          </cell>
          <cell r="E54">
            <v>0</v>
          </cell>
          <cell r="F54">
            <v>5468795547.1700001</v>
          </cell>
          <cell r="G54">
            <v>0</v>
          </cell>
          <cell r="H54">
            <v>0</v>
          </cell>
          <cell r="I54">
            <v>194846554.94999999</v>
          </cell>
          <cell r="J54">
            <v>0</v>
          </cell>
          <cell r="K54">
            <v>0</v>
          </cell>
          <cell r="L54">
            <v>5663642102.1199999</v>
          </cell>
        </row>
        <row r="55">
          <cell r="A55" t="str">
            <v>602302</v>
          </cell>
          <cell r="B55" t="str">
            <v>Передача коштів із спеціального до загального фонду бюджету </v>
          </cell>
          <cell r="C55">
            <v>0</v>
          </cell>
          <cell r="D55">
            <v>0</v>
          </cell>
          <cell r="E55">
            <v>0</v>
          </cell>
          <cell r="F55">
            <v>569083951.98000002</v>
          </cell>
          <cell r="G55">
            <v>0</v>
          </cell>
          <cell r="H55">
            <v>0</v>
          </cell>
          <cell r="I55">
            <v>-569083951.98000002</v>
          </cell>
          <cell r="J55">
            <v>0</v>
          </cell>
          <cell r="K55">
            <v>0</v>
          </cell>
          <cell r="L55">
            <v>0</v>
          </cell>
        </row>
        <row r="56">
          <cell r="A56" t="str">
            <v>602303</v>
          </cell>
          <cell r="B56" t="str">
            <v>Передача коштів із загального до спеціального фонду бюджету </v>
          </cell>
          <cell r="C56">
            <v>0</v>
          </cell>
          <cell r="D56">
            <v>0</v>
          </cell>
          <cell r="E56">
            <v>0</v>
          </cell>
          <cell r="F56">
            <v>0</v>
          </cell>
          <cell r="G56">
            <v>0</v>
          </cell>
          <cell r="H56">
            <v>0</v>
          </cell>
          <cell r="I56">
            <v>0</v>
          </cell>
          <cell r="J56">
            <v>0</v>
          </cell>
          <cell r="K56">
            <v>0</v>
          </cell>
          <cell r="L56">
            <v>0</v>
          </cell>
        </row>
        <row r="57">
          <cell r="A57" t="str">
            <v>602304</v>
          </cell>
          <cell r="B57" t="str">
            <v>Інші розрахунки </v>
          </cell>
          <cell r="C57">
            <v>0</v>
          </cell>
          <cell r="D57">
            <v>0</v>
          </cell>
          <cell r="E57">
            <v>0</v>
          </cell>
          <cell r="F57">
            <v>36334207087.970001</v>
          </cell>
          <cell r="G57">
            <v>0</v>
          </cell>
          <cell r="H57">
            <v>0</v>
          </cell>
          <cell r="I57">
            <v>-256020681.94999999</v>
          </cell>
          <cell r="J57">
            <v>0</v>
          </cell>
          <cell r="K57">
            <v>0</v>
          </cell>
          <cell r="L57">
            <v>36078186406.019997</v>
          </cell>
        </row>
        <row r="58">
          <cell r="A58" t="str">
            <v>602305</v>
          </cell>
          <cell r="B58" t="str">
            <v>Кошти, передані з місцевих бюджетів населених пунктів Донецької та Луганської областей, на території яких органи державної влади тимчасово не здійснюють своїх повноважень, до спеціального фонду відповідних обласних бюджетів</v>
          </cell>
          <cell r="C58">
            <v>0</v>
          </cell>
          <cell r="D58">
            <v>0</v>
          </cell>
          <cell r="E58">
            <v>0</v>
          </cell>
          <cell r="F58">
            <v>0</v>
          </cell>
          <cell r="G58">
            <v>0</v>
          </cell>
          <cell r="H58">
            <v>0</v>
          </cell>
          <cell r="I58">
            <v>0</v>
          </cell>
          <cell r="J58">
            <v>0</v>
          </cell>
          <cell r="K58">
            <v>0</v>
          </cell>
          <cell r="L58">
            <v>0</v>
          </cell>
        </row>
        <row r="59">
          <cell r="A59" t="str">
            <v>602400</v>
          </cell>
          <cell r="B59" t="str">
            <v>Кошти, що передаються із загального фонду бюджету до бюджету розвитку (спеціального фонду) </v>
          </cell>
          <cell r="C59">
            <v>0</v>
          </cell>
          <cell r="D59">
            <v>0</v>
          </cell>
          <cell r="E59">
            <v>0</v>
          </cell>
          <cell r="F59">
            <v>0</v>
          </cell>
          <cell r="G59">
            <v>0</v>
          </cell>
          <cell r="H59">
            <v>0</v>
          </cell>
          <cell r="I59">
            <v>0</v>
          </cell>
          <cell r="J59">
            <v>0</v>
          </cell>
          <cell r="K59">
            <v>0</v>
          </cell>
          <cell r="L59">
            <v>0</v>
          </cell>
        </row>
        <row r="60">
          <cell r="A60" t="str">
            <v>603000</v>
          </cell>
          <cell r="B60" t="str">
            <v>Фінансування за рахунок коштів єдиного казначейського рахунку</v>
          </cell>
          <cell r="C60">
            <v>0</v>
          </cell>
          <cell r="D60">
            <v>0</v>
          </cell>
          <cell r="E60">
            <v>765369342</v>
          </cell>
          <cell r="F60">
            <v>0</v>
          </cell>
          <cell r="G60">
            <v>0</v>
          </cell>
          <cell r="H60">
            <v>0</v>
          </cell>
          <cell r="I60">
            <v>0</v>
          </cell>
          <cell r="J60">
            <v>0</v>
          </cell>
          <cell r="K60">
            <v>0</v>
          </cell>
          <cell r="L60">
            <v>0</v>
          </cell>
        </row>
        <row r="61">
          <cell r="A61" t="str">
            <v>604000</v>
          </cell>
          <cell r="B61" t="str">
            <v>Зміни обсягів товарно-матеріальних цінностей</v>
          </cell>
          <cell r="C61">
            <v>0</v>
          </cell>
          <cell r="D61">
            <v>0</v>
          </cell>
          <cell r="E61">
            <v>0</v>
          </cell>
          <cell r="F61">
            <v>0</v>
          </cell>
          <cell r="G61">
            <v>0</v>
          </cell>
          <cell r="H61">
            <v>0</v>
          </cell>
          <cell r="I61">
            <v>0</v>
          </cell>
          <cell r="J61">
            <v>0</v>
          </cell>
          <cell r="K61">
            <v>0</v>
          </cell>
          <cell r="L61">
            <v>0</v>
          </cell>
        </row>
        <row r="62">
          <cell r="A62" t="str">
            <v>604100</v>
          </cell>
          <cell r="B62" t="str">
            <v>На початок періоду</v>
          </cell>
          <cell r="C62">
            <v>0</v>
          </cell>
          <cell r="D62">
            <v>0</v>
          </cell>
          <cell r="E62">
            <v>0</v>
          </cell>
          <cell r="F62">
            <v>0</v>
          </cell>
          <cell r="G62">
            <v>0</v>
          </cell>
          <cell r="H62">
            <v>0</v>
          </cell>
          <cell r="I62">
            <v>0</v>
          </cell>
          <cell r="J62">
            <v>0</v>
          </cell>
          <cell r="K62">
            <v>0</v>
          </cell>
          <cell r="L62">
            <v>0</v>
          </cell>
        </row>
        <row r="63">
          <cell r="A63" t="str">
            <v>604200</v>
          </cell>
          <cell r="B63" t="str">
            <v>На кінець періоду</v>
          </cell>
          <cell r="C63">
            <v>0</v>
          </cell>
          <cell r="D63">
            <v>0</v>
          </cell>
          <cell r="E63">
            <v>0</v>
          </cell>
          <cell r="F63">
            <v>0</v>
          </cell>
          <cell r="G63">
            <v>0</v>
          </cell>
          <cell r="H63">
            <v>0</v>
          </cell>
          <cell r="I63">
            <v>0</v>
          </cell>
          <cell r="J63">
            <v>0</v>
          </cell>
          <cell r="K63">
            <v>0</v>
          </cell>
          <cell r="L63">
            <v>0</v>
          </cell>
        </row>
        <row r="64">
          <cell r="A64">
            <v>12</v>
          </cell>
          <cell r="B64" t="str">
            <v>Усього</v>
          </cell>
          <cell r="C64">
            <v>274494098600</v>
          </cell>
          <cell r="D64">
            <v>274494098600</v>
          </cell>
          <cell r="E64">
            <v>236908483862</v>
          </cell>
          <cell r="F64">
            <v>131129634691.34</v>
          </cell>
          <cell r="G64">
            <v>23910209300</v>
          </cell>
          <cell r="H64">
            <v>25806496133</v>
          </cell>
          <cell r="I64">
            <v>-11155741574.16</v>
          </cell>
          <cell r="J64">
            <v>298404307900</v>
          </cell>
          <cell r="K64">
            <v>300300594733</v>
          </cell>
          <cell r="L64">
            <v>119973893117.17999</v>
          </cell>
        </row>
      </sheetData>
      <sheetData sheetId="1"/>
      <sheetData sheetId="2"/>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Ф.Д.січень - грудень2020"/>
      <sheetName val="2.Ф.М.січень - грудень2020"/>
      <sheetName val="2.Ф.З.січень - грудень2020"/>
    </sheetNames>
    <sheetDataSet>
      <sheetData sheetId="0">
        <row r="11">
          <cell r="A11" t="str">
            <v>400000</v>
          </cell>
          <cell r="B11" t="str">
            <v>Фінансування за борговими операціями</v>
          </cell>
          <cell r="C11">
            <v>273994098600</v>
          </cell>
          <cell r="D11">
            <v>276094303508</v>
          </cell>
          <cell r="E11">
            <v>276094303508</v>
          </cell>
          <cell r="F11">
            <v>227026860099.20001</v>
          </cell>
          <cell r="G11">
            <v>22662000000</v>
          </cell>
          <cell r="H11">
            <v>22662000000</v>
          </cell>
          <cell r="I11">
            <v>17179389195.860001</v>
          </cell>
          <cell r="J11">
            <v>296656098600</v>
          </cell>
          <cell r="K11">
            <v>298756303508</v>
          </cell>
          <cell r="L11">
            <v>244206249295.06</v>
          </cell>
        </row>
        <row r="12">
          <cell r="A12" t="str">
            <v>401000</v>
          </cell>
          <cell r="B12" t="str">
            <v>Запозичення</v>
          </cell>
          <cell r="C12">
            <v>620002063600</v>
          </cell>
          <cell r="D12">
            <v>662619079236</v>
          </cell>
          <cell r="E12">
            <v>662619079236</v>
          </cell>
          <cell r="F12">
            <v>621540658421.43994</v>
          </cell>
          <cell r="G12">
            <v>22662000000</v>
          </cell>
          <cell r="H12">
            <v>22662000000</v>
          </cell>
          <cell r="I12">
            <v>17179389195.860001</v>
          </cell>
          <cell r="J12">
            <v>642664063600</v>
          </cell>
          <cell r="K12">
            <v>685281079236</v>
          </cell>
          <cell r="L12">
            <v>638720047617.30005</v>
          </cell>
        </row>
        <row r="13">
          <cell r="A13" t="str">
            <v>401100</v>
          </cell>
          <cell r="B13" t="str">
            <v>Внутрішні запозичення</v>
          </cell>
          <cell r="C13">
            <v>377600813600</v>
          </cell>
          <cell r="D13">
            <v>411213367208</v>
          </cell>
          <cell r="E13">
            <v>411213367208</v>
          </cell>
          <cell r="F13">
            <v>389179420713.90002</v>
          </cell>
          <cell r="G13">
            <v>0</v>
          </cell>
          <cell r="H13">
            <v>0</v>
          </cell>
          <cell r="I13">
            <v>0</v>
          </cell>
          <cell r="J13">
            <v>377600813600</v>
          </cell>
          <cell r="K13">
            <v>411213367208</v>
          </cell>
          <cell r="L13">
            <v>389179420713.90002</v>
          </cell>
        </row>
        <row r="14">
          <cell r="A14" t="str">
            <v>401101</v>
          </cell>
          <cell r="B14" t="str">
            <v>Довгострокові зобов'язання</v>
          </cell>
          <cell r="C14">
            <v>0</v>
          </cell>
          <cell r="D14">
            <v>31252723885</v>
          </cell>
          <cell r="E14">
            <v>31252723885</v>
          </cell>
          <cell r="F14">
            <v>20026843000</v>
          </cell>
          <cell r="G14">
            <v>0</v>
          </cell>
          <cell r="H14">
            <v>0</v>
          </cell>
          <cell r="I14">
            <v>0</v>
          </cell>
          <cell r="J14">
            <v>0</v>
          </cell>
          <cell r="K14">
            <v>31252723885</v>
          </cell>
          <cell r="L14">
            <v>20026843000</v>
          </cell>
        </row>
        <row r="15">
          <cell r="A15" t="str">
            <v>401102</v>
          </cell>
          <cell r="B15" t="str">
            <v>Середньострокові зобов'язання</v>
          </cell>
          <cell r="C15">
            <v>0</v>
          </cell>
          <cell r="D15">
            <v>171402575693</v>
          </cell>
          <cell r="E15">
            <v>171402575693</v>
          </cell>
          <cell r="F15">
            <v>171402575686.82001</v>
          </cell>
          <cell r="G15">
            <v>0</v>
          </cell>
          <cell r="H15">
            <v>0</v>
          </cell>
          <cell r="I15">
            <v>0</v>
          </cell>
          <cell r="J15">
            <v>0</v>
          </cell>
          <cell r="K15">
            <v>171402575693</v>
          </cell>
          <cell r="L15">
            <v>171402575686.82001</v>
          </cell>
        </row>
        <row r="16">
          <cell r="A16" t="str">
            <v>401103</v>
          </cell>
          <cell r="B16" t="str">
            <v>Короткострокові зобов'язання та векселі</v>
          </cell>
          <cell r="C16">
            <v>0</v>
          </cell>
          <cell r="D16">
            <v>208558067630</v>
          </cell>
          <cell r="E16">
            <v>208558067630</v>
          </cell>
          <cell r="F16">
            <v>197750002027.07999</v>
          </cell>
          <cell r="G16">
            <v>0</v>
          </cell>
          <cell r="H16">
            <v>0</v>
          </cell>
          <cell r="I16">
            <v>0</v>
          </cell>
          <cell r="J16">
            <v>0</v>
          </cell>
          <cell r="K16">
            <v>208558067630</v>
          </cell>
          <cell r="L16">
            <v>197750002027.07999</v>
          </cell>
        </row>
        <row r="17">
          <cell r="A17" t="str">
            <v>401104</v>
          </cell>
          <cell r="B17" t="str">
            <v>Інші зобов'язання</v>
          </cell>
          <cell r="C17">
            <v>0</v>
          </cell>
          <cell r="D17">
            <v>0</v>
          </cell>
          <cell r="E17">
            <v>0</v>
          </cell>
          <cell r="F17">
            <v>0</v>
          </cell>
          <cell r="G17">
            <v>0</v>
          </cell>
          <cell r="H17">
            <v>0</v>
          </cell>
          <cell r="I17">
            <v>0</v>
          </cell>
          <cell r="J17">
            <v>0</v>
          </cell>
          <cell r="K17">
            <v>0</v>
          </cell>
          <cell r="L17">
            <v>0</v>
          </cell>
        </row>
        <row r="18">
          <cell r="A18" t="str">
            <v>401200</v>
          </cell>
          <cell r="B18" t="str">
            <v>Зовнішні запозичення</v>
          </cell>
          <cell r="C18">
            <v>242401250000</v>
          </cell>
          <cell r="D18">
            <v>251405712028</v>
          </cell>
          <cell r="E18">
            <v>251405712028</v>
          </cell>
          <cell r="F18">
            <v>232361237707.54001</v>
          </cell>
          <cell r="G18">
            <v>22662000000</v>
          </cell>
          <cell r="H18">
            <v>22662000000</v>
          </cell>
          <cell r="I18">
            <v>17179389195.860001</v>
          </cell>
          <cell r="J18">
            <v>265063250000</v>
          </cell>
          <cell r="K18">
            <v>274067712028</v>
          </cell>
          <cell r="L18">
            <v>249540626903.39999</v>
          </cell>
        </row>
        <row r="19">
          <cell r="A19" t="str">
            <v>401201</v>
          </cell>
          <cell r="B19" t="str">
            <v>Довгострокові зобов'язання</v>
          </cell>
          <cell r="C19">
            <v>0</v>
          </cell>
          <cell r="D19">
            <v>153378928930</v>
          </cell>
          <cell r="E19">
            <v>153378928930</v>
          </cell>
          <cell r="F19">
            <v>153384661185.48999</v>
          </cell>
          <cell r="G19">
            <v>0</v>
          </cell>
          <cell r="H19">
            <v>22662000000</v>
          </cell>
          <cell r="I19">
            <v>17179389195.860001</v>
          </cell>
          <cell r="J19">
            <v>0</v>
          </cell>
          <cell r="K19">
            <v>176040928930</v>
          </cell>
          <cell r="L19">
            <v>170564050381.35001</v>
          </cell>
        </row>
        <row r="20">
          <cell r="A20" t="str">
            <v>401202</v>
          </cell>
          <cell r="B20" t="str">
            <v>Середньострокові зобов'язання</v>
          </cell>
          <cell r="C20">
            <v>0</v>
          </cell>
          <cell r="D20">
            <v>88287964698</v>
          </cell>
          <cell r="E20">
            <v>88287964698</v>
          </cell>
          <cell r="F20">
            <v>69237758121.850006</v>
          </cell>
          <cell r="G20">
            <v>0</v>
          </cell>
          <cell r="H20">
            <v>0</v>
          </cell>
          <cell r="I20">
            <v>0</v>
          </cell>
          <cell r="J20">
            <v>0</v>
          </cell>
          <cell r="K20">
            <v>88287964698</v>
          </cell>
          <cell r="L20">
            <v>69237758121.850006</v>
          </cell>
        </row>
        <row r="21">
          <cell r="A21" t="str">
            <v>401203</v>
          </cell>
          <cell r="B21" t="str">
            <v>Короткострокові зобов'язання та векселі</v>
          </cell>
          <cell r="C21">
            <v>0</v>
          </cell>
          <cell r="D21">
            <v>9738818400</v>
          </cell>
          <cell r="E21">
            <v>9738818400</v>
          </cell>
          <cell r="F21">
            <v>9738818400.2000008</v>
          </cell>
          <cell r="G21">
            <v>0</v>
          </cell>
          <cell r="H21">
            <v>0</v>
          </cell>
          <cell r="I21">
            <v>0</v>
          </cell>
          <cell r="J21">
            <v>0</v>
          </cell>
          <cell r="K21">
            <v>9738818400</v>
          </cell>
          <cell r="L21">
            <v>9738818400.2000008</v>
          </cell>
        </row>
        <row r="22">
          <cell r="A22" t="str">
            <v>401204</v>
          </cell>
          <cell r="B22" t="str">
            <v>Інші зобов'язання</v>
          </cell>
          <cell r="C22">
            <v>0</v>
          </cell>
          <cell r="D22">
            <v>0</v>
          </cell>
          <cell r="E22">
            <v>0</v>
          </cell>
          <cell r="F22">
            <v>0</v>
          </cell>
          <cell r="G22">
            <v>0</v>
          </cell>
          <cell r="H22">
            <v>0</v>
          </cell>
          <cell r="I22">
            <v>0</v>
          </cell>
          <cell r="J22">
            <v>0</v>
          </cell>
          <cell r="K22">
            <v>0</v>
          </cell>
          <cell r="L22">
            <v>0</v>
          </cell>
        </row>
        <row r="23">
          <cell r="A23" t="str">
            <v>402000</v>
          </cell>
          <cell r="B23" t="str">
            <v>Погашення</v>
          </cell>
          <cell r="C23">
            <v>-346007965000</v>
          </cell>
          <cell r="D23">
            <v>-386524775728</v>
          </cell>
          <cell r="E23">
            <v>-386524775728</v>
          </cell>
          <cell r="F23">
            <v>-385509335458</v>
          </cell>
          <cell r="G23">
            <v>0</v>
          </cell>
          <cell r="H23">
            <v>0</v>
          </cell>
          <cell r="I23">
            <v>0</v>
          </cell>
          <cell r="J23">
            <v>-346007965000</v>
          </cell>
          <cell r="K23">
            <v>-386524775728</v>
          </cell>
          <cell r="L23">
            <v>-385509335458</v>
          </cell>
        </row>
        <row r="24">
          <cell r="A24" t="str">
            <v>402100</v>
          </cell>
          <cell r="B24" t="str">
            <v>Внутрішні зобов'язання</v>
          </cell>
          <cell r="C24">
            <v>-216288855300</v>
          </cell>
          <cell r="D24">
            <v>-240059628600</v>
          </cell>
          <cell r="E24">
            <v>-240059628600</v>
          </cell>
          <cell r="F24">
            <v>-239866803112.85999</v>
          </cell>
          <cell r="G24">
            <v>0</v>
          </cell>
          <cell r="H24">
            <v>0</v>
          </cell>
          <cell r="I24">
            <v>0</v>
          </cell>
          <cell r="J24">
            <v>-216288855300</v>
          </cell>
          <cell r="K24">
            <v>-240059628600</v>
          </cell>
          <cell r="L24">
            <v>-239866803112.85999</v>
          </cell>
        </row>
        <row r="25">
          <cell r="A25" t="str">
            <v>402101</v>
          </cell>
          <cell r="B25" t="str">
            <v>Довгострокові зобов'язання</v>
          </cell>
          <cell r="C25">
            <v>0</v>
          </cell>
          <cell r="D25">
            <v>-13281906910</v>
          </cell>
          <cell r="E25">
            <v>-13281906910</v>
          </cell>
          <cell r="F25">
            <v>-13281906884.190001</v>
          </cell>
          <cell r="G25">
            <v>0</v>
          </cell>
          <cell r="H25">
            <v>0</v>
          </cell>
          <cell r="I25">
            <v>0</v>
          </cell>
          <cell r="J25">
            <v>0</v>
          </cell>
          <cell r="K25">
            <v>-13281906910</v>
          </cell>
          <cell r="L25">
            <v>-13281906884.190001</v>
          </cell>
        </row>
        <row r="26">
          <cell r="A26" t="str">
            <v>402102</v>
          </cell>
          <cell r="B26" t="str">
            <v>Середньострокові зобов'язання</v>
          </cell>
          <cell r="C26">
            <v>0</v>
          </cell>
          <cell r="D26">
            <v>-101044149990</v>
          </cell>
          <cell r="E26">
            <v>-101044149990</v>
          </cell>
          <cell r="F26">
            <v>-101044149931.42999</v>
          </cell>
          <cell r="G26">
            <v>0</v>
          </cell>
          <cell r="H26">
            <v>0</v>
          </cell>
          <cell r="I26">
            <v>0</v>
          </cell>
          <cell r="J26">
            <v>0</v>
          </cell>
          <cell r="K26">
            <v>-101044149990</v>
          </cell>
          <cell r="L26">
            <v>-101044149931.42999</v>
          </cell>
        </row>
        <row r="27">
          <cell r="A27" t="str">
            <v>402103</v>
          </cell>
          <cell r="B27" t="str">
            <v>Короткострокові зобов'язання та векселі</v>
          </cell>
          <cell r="C27">
            <v>0</v>
          </cell>
          <cell r="D27">
            <v>-125700508500</v>
          </cell>
          <cell r="E27">
            <v>-125700508500</v>
          </cell>
          <cell r="F27">
            <v>-125507683166.62</v>
          </cell>
          <cell r="G27">
            <v>0</v>
          </cell>
          <cell r="H27">
            <v>0</v>
          </cell>
          <cell r="I27">
            <v>0</v>
          </cell>
          <cell r="J27">
            <v>0</v>
          </cell>
          <cell r="K27">
            <v>-125700508500</v>
          </cell>
          <cell r="L27">
            <v>-125507683166.62</v>
          </cell>
        </row>
        <row r="28">
          <cell r="A28" t="str">
            <v>402104</v>
          </cell>
          <cell r="B28" t="str">
            <v>Інші зобов'язання</v>
          </cell>
          <cell r="C28">
            <v>0</v>
          </cell>
          <cell r="D28">
            <v>-33063200</v>
          </cell>
          <cell r="E28">
            <v>-33063200</v>
          </cell>
          <cell r="F28">
            <v>-33063130.620000001</v>
          </cell>
          <cell r="G28">
            <v>0</v>
          </cell>
          <cell r="H28">
            <v>0</v>
          </cell>
          <cell r="I28">
            <v>0</v>
          </cell>
          <cell r="J28">
            <v>0</v>
          </cell>
          <cell r="K28">
            <v>-33063200</v>
          </cell>
          <cell r="L28">
            <v>-33063130.620000001</v>
          </cell>
        </row>
        <row r="29">
          <cell r="A29" t="str">
            <v>402200</v>
          </cell>
          <cell r="B29" t="str">
            <v>Зовнішні зобов'язання</v>
          </cell>
          <cell r="C29">
            <v>-129719109700</v>
          </cell>
          <cell r="D29">
            <v>-146465147128</v>
          </cell>
          <cell r="E29">
            <v>-146465147128</v>
          </cell>
          <cell r="F29">
            <v>-145642532345.14001</v>
          </cell>
          <cell r="G29">
            <v>0</v>
          </cell>
          <cell r="H29">
            <v>0</v>
          </cell>
          <cell r="I29">
            <v>0</v>
          </cell>
          <cell r="J29">
            <v>-129719109700</v>
          </cell>
          <cell r="K29">
            <v>-146465147128</v>
          </cell>
          <cell r="L29">
            <v>-145642532345.14001</v>
          </cell>
        </row>
        <row r="30">
          <cell r="A30" t="str">
            <v>402201</v>
          </cell>
          <cell r="B30" t="str">
            <v>Довгострокові зобов'язання</v>
          </cell>
          <cell r="C30">
            <v>0</v>
          </cell>
          <cell r="D30">
            <v>-77399007300</v>
          </cell>
          <cell r="E30">
            <v>-77399007300</v>
          </cell>
          <cell r="F30">
            <v>-76576392595.740005</v>
          </cell>
          <cell r="G30">
            <v>0</v>
          </cell>
          <cell r="H30">
            <v>0</v>
          </cell>
          <cell r="I30">
            <v>0</v>
          </cell>
          <cell r="J30">
            <v>0</v>
          </cell>
          <cell r="K30">
            <v>-77399007300</v>
          </cell>
          <cell r="L30">
            <v>-76576392595.740005</v>
          </cell>
        </row>
        <row r="31">
          <cell r="A31" t="str">
            <v>402202</v>
          </cell>
          <cell r="B31" t="str">
            <v>Середньострокові зобов'язання</v>
          </cell>
          <cell r="C31">
            <v>0</v>
          </cell>
          <cell r="D31">
            <v>-69066139828</v>
          </cell>
          <cell r="E31">
            <v>-69066139828</v>
          </cell>
          <cell r="F31">
            <v>-69066139749.399994</v>
          </cell>
          <cell r="G31">
            <v>0</v>
          </cell>
          <cell r="H31">
            <v>0</v>
          </cell>
          <cell r="I31">
            <v>0</v>
          </cell>
          <cell r="J31">
            <v>0</v>
          </cell>
          <cell r="K31">
            <v>-69066139828</v>
          </cell>
          <cell r="L31">
            <v>-69066139749.399994</v>
          </cell>
        </row>
        <row r="32">
          <cell r="A32" t="str">
            <v>402203</v>
          </cell>
          <cell r="B32" t="str">
            <v>Короткострокові зобов'язання та векселі</v>
          </cell>
          <cell r="C32">
            <v>0</v>
          </cell>
          <cell r="D32">
            <v>0</v>
          </cell>
          <cell r="E32">
            <v>0</v>
          </cell>
          <cell r="F32">
            <v>0</v>
          </cell>
          <cell r="G32">
            <v>0</v>
          </cell>
          <cell r="H32">
            <v>0</v>
          </cell>
          <cell r="I32">
            <v>0</v>
          </cell>
          <cell r="J32">
            <v>0</v>
          </cell>
          <cell r="K32">
            <v>0</v>
          </cell>
          <cell r="L32">
            <v>0</v>
          </cell>
        </row>
        <row r="33">
          <cell r="A33" t="str">
            <v>402204</v>
          </cell>
          <cell r="B33" t="str">
            <v>Інші зобов'язання</v>
          </cell>
          <cell r="C33">
            <v>0</v>
          </cell>
          <cell r="D33">
            <v>0</v>
          </cell>
          <cell r="E33">
            <v>0</v>
          </cell>
          <cell r="F33">
            <v>0</v>
          </cell>
          <cell r="G33">
            <v>0</v>
          </cell>
          <cell r="H33">
            <v>0</v>
          </cell>
          <cell r="I33">
            <v>0</v>
          </cell>
          <cell r="J33">
            <v>0</v>
          </cell>
          <cell r="K33">
            <v>0</v>
          </cell>
          <cell r="L33">
            <v>0</v>
          </cell>
        </row>
        <row r="34">
          <cell r="A34" t="str">
            <v>403000</v>
          </cell>
          <cell r="B34" t="str">
            <v>Коригування</v>
          </cell>
          <cell r="C34">
            <v>0</v>
          </cell>
          <cell r="D34">
            <v>0</v>
          </cell>
          <cell r="E34">
            <v>0</v>
          </cell>
          <cell r="F34">
            <v>-9004462864.2399998</v>
          </cell>
          <cell r="G34">
            <v>0</v>
          </cell>
          <cell r="H34">
            <v>0</v>
          </cell>
          <cell r="I34">
            <v>0</v>
          </cell>
          <cell r="J34">
            <v>0</v>
          </cell>
          <cell r="K34">
            <v>0</v>
          </cell>
          <cell r="L34">
            <v>-9004462864.2399998</v>
          </cell>
        </row>
        <row r="35">
          <cell r="A35" t="str">
            <v>403100</v>
          </cell>
          <cell r="B35" t="str">
            <v>Внутрішні зобов'язання</v>
          </cell>
          <cell r="C35">
            <v>0</v>
          </cell>
          <cell r="D35">
            <v>0</v>
          </cell>
          <cell r="E35">
            <v>0</v>
          </cell>
          <cell r="F35">
            <v>-836.24</v>
          </cell>
          <cell r="G35">
            <v>0</v>
          </cell>
          <cell r="H35">
            <v>0</v>
          </cell>
          <cell r="I35">
            <v>0</v>
          </cell>
          <cell r="J35">
            <v>0</v>
          </cell>
          <cell r="K35">
            <v>0</v>
          </cell>
          <cell r="L35">
            <v>-836.24</v>
          </cell>
        </row>
        <row r="36">
          <cell r="A36" t="str">
            <v>403200</v>
          </cell>
          <cell r="B36" t="str">
            <v>Зовнішні зобов'язання</v>
          </cell>
          <cell r="C36">
            <v>0</v>
          </cell>
          <cell r="D36">
            <v>0</v>
          </cell>
          <cell r="E36">
            <v>0</v>
          </cell>
          <cell r="F36">
            <v>-9004462028</v>
          </cell>
          <cell r="G36">
            <v>0</v>
          </cell>
          <cell r="H36">
            <v>0</v>
          </cell>
          <cell r="I36">
            <v>0</v>
          </cell>
          <cell r="J36">
            <v>0</v>
          </cell>
          <cell r="K36">
            <v>0</v>
          </cell>
          <cell r="L36">
            <v>-9004462028</v>
          </cell>
        </row>
        <row r="37">
          <cell r="A37" t="str">
            <v>500000</v>
          </cell>
          <cell r="B37" t="str">
            <v>Надходження від приватизації державного майна</v>
          </cell>
          <cell r="C37">
            <v>500000000</v>
          </cell>
          <cell r="D37">
            <v>500000000</v>
          </cell>
          <cell r="E37">
            <v>500000000</v>
          </cell>
          <cell r="F37">
            <v>2248177769.27</v>
          </cell>
          <cell r="G37">
            <v>0</v>
          </cell>
          <cell r="H37">
            <v>0</v>
          </cell>
          <cell r="I37">
            <v>0</v>
          </cell>
          <cell r="J37">
            <v>500000000</v>
          </cell>
          <cell r="K37">
            <v>500000000</v>
          </cell>
          <cell r="L37">
            <v>2248177769.27</v>
          </cell>
        </row>
        <row r="38">
          <cell r="A38" t="str">
            <v>501000</v>
          </cell>
          <cell r="B38" t="str">
            <v>Надходження від приватизації державного майна та інших надходжень, безпосередньо пов’язаних з процесом приватизації та кредитування підприємств</v>
          </cell>
          <cell r="C38">
            <v>500000000</v>
          </cell>
          <cell r="D38">
            <v>500000000</v>
          </cell>
          <cell r="E38">
            <v>500000000</v>
          </cell>
          <cell r="F38">
            <v>500000000</v>
          </cell>
          <cell r="G38">
            <v>0</v>
          </cell>
          <cell r="H38">
            <v>0</v>
          </cell>
          <cell r="I38">
            <v>0</v>
          </cell>
          <cell r="J38">
            <v>500000000</v>
          </cell>
          <cell r="K38">
            <v>500000000</v>
          </cell>
          <cell r="L38">
            <v>500000000</v>
          </cell>
        </row>
        <row r="39">
          <cell r="A39" t="str">
            <v>502000</v>
          </cell>
          <cell r="B39" t="str">
            <v>Надходження від приватизації об'єктів незавершеного будівництва, що споруджувались відповідно до Чорнобильської будівельної програми</v>
          </cell>
          <cell r="C39">
            <v>0</v>
          </cell>
          <cell r="D39">
            <v>0</v>
          </cell>
          <cell r="E39">
            <v>0</v>
          </cell>
          <cell r="F39">
            <v>0</v>
          </cell>
          <cell r="G39">
            <v>0</v>
          </cell>
          <cell r="H39">
            <v>0</v>
          </cell>
          <cell r="I39">
            <v>0</v>
          </cell>
          <cell r="J39">
            <v>0</v>
          </cell>
          <cell r="K39">
            <v>0</v>
          </cell>
          <cell r="L39">
            <v>0</v>
          </cell>
        </row>
        <row r="40">
          <cell r="A40" t="str">
            <v>504000</v>
          </cell>
          <cell r="B40" t="str">
            <v>Надходження від приватизації підприємств, що належать до сфери управління Міністерства оборони України</v>
          </cell>
          <cell r="C40">
            <v>0</v>
          </cell>
          <cell r="D40">
            <v>0</v>
          </cell>
          <cell r="E40">
            <v>0</v>
          </cell>
          <cell r="F40">
            <v>0</v>
          </cell>
          <cell r="G40">
            <v>0</v>
          </cell>
          <cell r="H40">
            <v>0</v>
          </cell>
          <cell r="I40">
            <v>0</v>
          </cell>
          <cell r="J40">
            <v>0</v>
          </cell>
          <cell r="K40">
            <v>0</v>
          </cell>
          <cell r="L40">
            <v>0</v>
          </cell>
        </row>
        <row r="41">
          <cell r="A41" t="str">
            <v>505000</v>
          </cell>
          <cell r="B41" t="str">
            <v>Понадпланові надходження від приватизації державного майна з урахуванням можливого заміщення інших джерел фінансування державного бюджету</v>
          </cell>
          <cell r="C41">
            <v>0</v>
          </cell>
          <cell r="D41">
            <v>0</v>
          </cell>
          <cell r="E41">
            <v>0</v>
          </cell>
          <cell r="F41">
            <v>1748177769.27</v>
          </cell>
          <cell r="G41">
            <v>0</v>
          </cell>
          <cell r="H41">
            <v>0</v>
          </cell>
          <cell r="I41">
            <v>0</v>
          </cell>
          <cell r="J41">
            <v>0</v>
          </cell>
          <cell r="K41">
            <v>0</v>
          </cell>
          <cell r="L41">
            <v>1748177769.27</v>
          </cell>
        </row>
        <row r="42">
          <cell r="A42" t="str">
            <v>600000</v>
          </cell>
          <cell r="B42" t="str">
            <v>Фінансування за активними операціями</v>
          </cell>
          <cell r="C42">
            <v>0</v>
          </cell>
          <cell r="D42">
            <v>-2100204908</v>
          </cell>
          <cell r="E42">
            <v>-2100204908</v>
          </cell>
          <cell r="F42">
            <v>-12807187577.18</v>
          </cell>
          <cell r="G42">
            <v>1248209300</v>
          </cell>
          <cell r="H42">
            <v>3388959357</v>
          </cell>
          <cell r="I42">
            <v>-16551129190.49</v>
          </cell>
          <cell r="J42">
            <v>1248209300</v>
          </cell>
          <cell r="K42">
            <v>1288754449</v>
          </cell>
          <cell r="L42">
            <v>-29358316767.669998</v>
          </cell>
        </row>
        <row r="43">
          <cell r="A43" t="str">
            <v>601000</v>
          </cell>
          <cell r="B43" t="str">
            <v>Зміни обсягів депозитів і цінних паперів, що використовуються для управління ліквідністю</v>
          </cell>
          <cell r="C43">
            <v>0</v>
          </cell>
          <cell r="D43">
            <v>-6840000000</v>
          </cell>
          <cell r="E43">
            <v>-6840000000</v>
          </cell>
          <cell r="F43">
            <v>-6839999163.7600002</v>
          </cell>
          <cell r="G43">
            <v>1207854900</v>
          </cell>
          <cell r="H43">
            <v>1207854900</v>
          </cell>
          <cell r="I43">
            <v>2000137142.8599999</v>
          </cell>
          <cell r="J43">
            <v>1207854900</v>
          </cell>
          <cell r="K43">
            <v>-5632145100</v>
          </cell>
          <cell r="L43">
            <v>-4839862020.8999996</v>
          </cell>
        </row>
        <row r="44">
          <cell r="A44" t="str">
            <v>601100</v>
          </cell>
          <cell r="B44" t="str">
            <v>Повернення бюджетних коштів з депозитів, надходження внаслідок продажу/пред'явлення цінних паперів</v>
          </cell>
          <cell r="C44">
            <v>0</v>
          </cell>
          <cell r="D44">
            <v>0</v>
          </cell>
          <cell r="E44">
            <v>0</v>
          </cell>
          <cell r="F44">
            <v>0</v>
          </cell>
          <cell r="G44">
            <v>2000000000</v>
          </cell>
          <cell r="H44">
            <v>2000000000</v>
          </cell>
          <cell r="I44">
            <v>2000137142.8599999</v>
          </cell>
          <cell r="J44">
            <v>2000000000</v>
          </cell>
          <cell r="K44">
            <v>2000000000</v>
          </cell>
          <cell r="L44">
            <v>2000137142.8599999</v>
          </cell>
        </row>
        <row r="45">
          <cell r="A45" t="str">
            <v>601110</v>
          </cell>
          <cell r="B45" t="str">
            <v>Повернення бюджетних коштів з депозитів</v>
          </cell>
          <cell r="C45">
            <v>0</v>
          </cell>
          <cell r="D45">
            <v>0</v>
          </cell>
          <cell r="E45">
            <v>0</v>
          </cell>
          <cell r="F45">
            <v>0</v>
          </cell>
          <cell r="G45">
            <v>0</v>
          </cell>
          <cell r="H45">
            <v>0</v>
          </cell>
          <cell r="I45">
            <v>0</v>
          </cell>
          <cell r="J45">
            <v>0</v>
          </cell>
          <cell r="K45">
            <v>0</v>
          </cell>
          <cell r="L45">
            <v>0</v>
          </cell>
        </row>
        <row r="46">
          <cell r="A46" t="str">
            <v>601120</v>
          </cell>
          <cell r="B46" t="str">
            <v>Надходження внаслідок продажу/пред'явлення цінних паперів</v>
          </cell>
          <cell r="C46">
            <v>0</v>
          </cell>
          <cell r="D46">
            <v>0</v>
          </cell>
          <cell r="E46">
            <v>0</v>
          </cell>
          <cell r="F46">
            <v>0</v>
          </cell>
          <cell r="G46">
            <v>0</v>
          </cell>
          <cell r="H46">
            <v>2000000000</v>
          </cell>
          <cell r="I46">
            <v>2000137142.8599999</v>
          </cell>
          <cell r="J46">
            <v>0</v>
          </cell>
          <cell r="K46">
            <v>2000000000</v>
          </cell>
          <cell r="L46">
            <v>2000137142.8599999</v>
          </cell>
        </row>
        <row r="47">
          <cell r="A47" t="str">
            <v>601200</v>
          </cell>
          <cell r="B47" t="str">
            <v>Розміщення бюджетних коштів на депозитах, придбання цінних паперів</v>
          </cell>
          <cell r="C47">
            <v>0</v>
          </cell>
          <cell r="D47">
            <v>-6840000000</v>
          </cell>
          <cell r="E47">
            <v>-6840000000</v>
          </cell>
          <cell r="F47">
            <v>-6839999163.7600002</v>
          </cell>
          <cell r="G47">
            <v>-792145100</v>
          </cell>
          <cell r="H47">
            <v>-792145100</v>
          </cell>
          <cell r="I47">
            <v>0</v>
          </cell>
          <cell r="J47">
            <v>-792145100</v>
          </cell>
          <cell r="K47">
            <v>-7632145100</v>
          </cell>
          <cell r="L47">
            <v>-6839999163.7600002</v>
          </cell>
        </row>
        <row r="48">
          <cell r="A48" t="str">
            <v>601210</v>
          </cell>
          <cell r="B48" t="str">
            <v>Розміщення бюджетних коштів на депозитах</v>
          </cell>
          <cell r="C48">
            <v>0</v>
          </cell>
          <cell r="D48">
            <v>0</v>
          </cell>
          <cell r="E48">
            <v>0</v>
          </cell>
          <cell r="F48">
            <v>0</v>
          </cell>
          <cell r="G48">
            <v>0</v>
          </cell>
          <cell r="H48">
            <v>0</v>
          </cell>
          <cell r="I48">
            <v>0</v>
          </cell>
          <cell r="J48">
            <v>0</v>
          </cell>
          <cell r="K48">
            <v>0</v>
          </cell>
          <cell r="L48">
            <v>0</v>
          </cell>
        </row>
        <row r="49">
          <cell r="A49" t="str">
            <v>601220</v>
          </cell>
          <cell r="B49" t="str">
            <v>Придбання цінних паперів</v>
          </cell>
          <cell r="C49">
            <v>0</v>
          </cell>
          <cell r="D49">
            <v>-6840000000</v>
          </cell>
          <cell r="E49">
            <v>-6840000000</v>
          </cell>
          <cell r="F49">
            <v>-6839999163.7600002</v>
          </cell>
          <cell r="G49">
            <v>-792145100</v>
          </cell>
          <cell r="H49">
            <v>-792145100</v>
          </cell>
          <cell r="I49">
            <v>0</v>
          </cell>
          <cell r="J49">
            <v>-792145100</v>
          </cell>
          <cell r="K49">
            <v>-7632145100</v>
          </cell>
          <cell r="L49">
            <v>-6839999163.7600002</v>
          </cell>
        </row>
        <row r="50">
          <cell r="A50" t="str">
            <v>602000</v>
          </cell>
          <cell r="B50" t="str">
            <v>Зміни обсягів бюджетних коштів</v>
          </cell>
          <cell r="C50">
            <v>0</v>
          </cell>
          <cell r="D50">
            <v>4739795092</v>
          </cell>
          <cell r="E50">
            <v>4739795092</v>
          </cell>
          <cell r="F50">
            <v>-5967188413.4200001</v>
          </cell>
          <cell r="G50">
            <v>40354400</v>
          </cell>
          <cell r="H50">
            <v>2181104457</v>
          </cell>
          <cell r="I50">
            <v>-18551266333.349998</v>
          </cell>
          <cell r="J50">
            <v>40354400</v>
          </cell>
          <cell r="K50">
            <v>6920899549</v>
          </cell>
          <cell r="L50">
            <v>-24518454746.77</v>
          </cell>
        </row>
        <row r="51">
          <cell r="A51" t="str">
            <v>602100</v>
          </cell>
          <cell r="B51" t="str">
            <v>На початок періоду</v>
          </cell>
          <cell r="C51">
            <v>0</v>
          </cell>
          <cell r="D51">
            <v>4739795092</v>
          </cell>
          <cell r="E51">
            <v>4739795092</v>
          </cell>
          <cell r="F51">
            <v>5042630579.1400003</v>
          </cell>
          <cell r="G51">
            <v>40354400</v>
          </cell>
          <cell r="H51">
            <v>2181104457</v>
          </cell>
          <cell r="I51">
            <v>37208862544</v>
          </cell>
          <cell r="J51">
            <v>40354400</v>
          </cell>
          <cell r="K51">
            <v>6920899549</v>
          </cell>
          <cell r="L51">
            <v>42251493123.139999</v>
          </cell>
        </row>
        <row r="52">
          <cell r="A52" t="str">
            <v>602200</v>
          </cell>
          <cell r="B52" t="str">
            <v>На кінець періоду</v>
          </cell>
          <cell r="C52">
            <v>0</v>
          </cell>
          <cell r="D52">
            <v>0</v>
          </cell>
          <cell r="E52">
            <v>0</v>
          </cell>
          <cell r="F52">
            <v>12630773010.67</v>
          </cell>
          <cell r="G52">
            <v>0</v>
          </cell>
          <cell r="H52">
            <v>0</v>
          </cell>
          <cell r="I52">
            <v>55494881267.470001</v>
          </cell>
          <cell r="J52">
            <v>0</v>
          </cell>
          <cell r="K52">
            <v>0</v>
          </cell>
          <cell r="L52">
            <v>68125654278.139999</v>
          </cell>
        </row>
        <row r="53">
          <cell r="A53" t="str">
            <v>602300</v>
          </cell>
          <cell r="B53" t="str">
            <v>Інші розрахунки</v>
          </cell>
          <cell r="C53">
            <v>0</v>
          </cell>
          <cell r="D53">
            <v>0</v>
          </cell>
          <cell r="E53">
            <v>0</v>
          </cell>
          <cell r="F53">
            <v>1620954018.1099999</v>
          </cell>
          <cell r="G53">
            <v>0</v>
          </cell>
          <cell r="H53">
            <v>0</v>
          </cell>
          <cell r="I53">
            <v>-265247609.88</v>
          </cell>
          <cell r="J53">
            <v>0</v>
          </cell>
          <cell r="K53">
            <v>0</v>
          </cell>
          <cell r="L53">
            <v>1355706408.23</v>
          </cell>
        </row>
        <row r="54">
          <cell r="A54" t="str">
            <v>602301</v>
          </cell>
          <cell r="B54" t="str">
            <v>Курсова різниця </v>
          </cell>
          <cell r="C54">
            <v>0</v>
          </cell>
          <cell r="D54">
            <v>0</v>
          </cell>
          <cell r="E54">
            <v>0</v>
          </cell>
          <cell r="F54">
            <v>6025725844.8199997</v>
          </cell>
          <cell r="G54">
            <v>0</v>
          </cell>
          <cell r="H54">
            <v>0</v>
          </cell>
          <cell r="I54">
            <v>212864510.34</v>
          </cell>
          <cell r="J54">
            <v>0</v>
          </cell>
          <cell r="K54">
            <v>0</v>
          </cell>
          <cell r="L54">
            <v>6238590355.1599998</v>
          </cell>
        </row>
        <row r="55">
          <cell r="A55" t="str">
            <v>602302</v>
          </cell>
          <cell r="B55" t="str">
            <v>Передача коштів із спеціального до загального фонду бюджету </v>
          </cell>
          <cell r="C55">
            <v>0</v>
          </cell>
          <cell r="D55">
            <v>0</v>
          </cell>
          <cell r="E55">
            <v>0</v>
          </cell>
          <cell r="F55">
            <v>2079068454.55</v>
          </cell>
          <cell r="G55">
            <v>0</v>
          </cell>
          <cell r="H55">
            <v>0</v>
          </cell>
          <cell r="I55">
            <v>-2079068454.55</v>
          </cell>
          <cell r="J55">
            <v>0</v>
          </cell>
          <cell r="K55">
            <v>0</v>
          </cell>
          <cell r="L55">
            <v>0</v>
          </cell>
        </row>
        <row r="56">
          <cell r="A56" t="str">
            <v>602303</v>
          </cell>
          <cell r="B56" t="str">
            <v>Передача коштів із загального до спеціального фонду бюджету </v>
          </cell>
          <cell r="C56">
            <v>0</v>
          </cell>
          <cell r="D56">
            <v>0</v>
          </cell>
          <cell r="E56">
            <v>0</v>
          </cell>
          <cell r="F56">
            <v>0</v>
          </cell>
          <cell r="G56">
            <v>0</v>
          </cell>
          <cell r="H56">
            <v>0</v>
          </cell>
          <cell r="I56">
            <v>0</v>
          </cell>
          <cell r="J56">
            <v>0</v>
          </cell>
          <cell r="K56">
            <v>0</v>
          </cell>
          <cell r="L56">
            <v>0</v>
          </cell>
        </row>
        <row r="57">
          <cell r="A57" t="str">
            <v>602304</v>
          </cell>
          <cell r="B57" t="str">
            <v>Інші розрахунки </v>
          </cell>
          <cell r="C57">
            <v>0</v>
          </cell>
          <cell r="D57">
            <v>0</v>
          </cell>
          <cell r="E57">
            <v>0</v>
          </cell>
          <cell r="F57">
            <v>-6483840281.2600002</v>
          </cell>
          <cell r="G57">
            <v>0</v>
          </cell>
          <cell r="H57">
            <v>0</v>
          </cell>
          <cell r="I57">
            <v>1600956334.3299999</v>
          </cell>
          <cell r="J57">
            <v>0</v>
          </cell>
          <cell r="K57">
            <v>0</v>
          </cell>
          <cell r="L57">
            <v>-4882883946.9300003</v>
          </cell>
        </row>
        <row r="58">
          <cell r="A58" t="str">
            <v>602305</v>
          </cell>
          <cell r="B58" t="str">
            <v>Кошти, передані з місцевих бюджетів населених пунктів Донецької та Луганської областей, на території яких органи державної влади тимчасово не здійснюють своїх повноважень, до спеціального фонду відповідних обласних бюджетів</v>
          </cell>
          <cell r="C58">
            <v>0</v>
          </cell>
          <cell r="D58">
            <v>0</v>
          </cell>
          <cell r="E58">
            <v>0</v>
          </cell>
          <cell r="F58">
            <v>0</v>
          </cell>
          <cell r="G58">
            <v>0</v>
          </cell>
          <cell r="H58">
            <v>0</v>
          </cell>
          <cell r="I58">
            <v>0</v>
          </cell>
          <cell r="J58">
            <v>0</v>
          </cell>
          <cell r="K58">
            <v>0</v>
          </cell>
          <cell r="L58">
            <v>0</v>
          </cell>
        </row>
        <row r="59">
          <cell r="A59" t="str">
            <v>602400</v>
          </cell>
          <cell r="B59" t="str">
            <v>Кошти, що передаються із загального фонду бюджету до бюджету розвитку (спеціального фонду) </v>
          </cell>
          <cell r="C59">
            <v>0</v>
          </cell>
          <cell r="D59">
            <v>0</v>
          </cell>
          <cell r="E59">
            <v>0</v>
          </cell>
          <cell r="F59">
            <v>0</v>
          </cell>
          <cell r="G59">
            <v>0</v>
          </cell>
          <cell r="H59">
            <v>0</v>
          </cell>
          <cell r="I59">
            <v>0</v>
          </cell>
          <cell r="J59">
            <v>0</v>
          </cell>
          <cell r="K59">
            <v>0</v>
          </cell>
          <cell r="L59">
            <v>0</v>
          </cell>
        </row>
        <row r="60">
          <cell r="A60" t="str">
            <v>603000</v>
          </cell>
          <cell r="B60" t="str">
            <v>Фінансування за рахунок коштів єдиного казначейського рахунку</v>
          </cell>
          <cell r="C60">
            <v>0</v>
          </cell>
          <cell r="D60">
            <v>0</v>
          </cell>
          <cell r="E60">
            <v>0</v>
          </cell>
          <cell r="F60">
            <v>0</v>
          </cell>
          <cell r="G60">
            <v>0</v>
          </cell>
          <cell r="H60">
            <v>0</v>
          </cell>
          <cell r="I60">
            <v>0</v>
          </cell>
          <cell r="J60">
            <v>0</v>
          </cell>
          <cell r="K60">
            <v>0</v>
          </cell>
          <cell r="L60">
            <v>0</v>
          </cell>
        </row>
        <row r="61">
          <cell r="A61" t="str">
            <v>604000</v>
          </cell>
          <cell r="B61" t="str">
            <v>Зміни обсягів товарно-матеріальних цінностей</v>
          </cell>
          <cell r="C61">
            <v>0</v>
          </cell>
          <cell r="D61">
            <v>0</v>
          </cell>
          <cell r="E61">
            <v>0</v>
          </cell>
          <cell r="F61">
            <v>0</v>
          </cell>
          <cell r="G61">
            <v>0</v>
          </cell>
          <cell r="H61">
            <v>0</v>
          </cell>
          <cell r="I61">
            <v>0</v>
          </cell>
          <cell r="J61">
            <v>0</v>
          </cell>
          <cell r="K61">
            <v>0</v>
          </cell>
          <cell r="L61">
            <v>0</v>
          </cell>
        </row>
        <row r="62">
          <cell r="A62" t="str">
            <v>604100</v>
          </cell>
          <cell r="B62" t="str">
            <v>На початок періоду</v>
          </cell>
          <cell r="C62">
            <v>0</v>
          </cell>
          <cell r="D62">
            <v>0</v>
          </cell>
          <cell r="E62">
            <v>0</v>
          </cell>
          <cell r="F62">
            <v>0</v>
          </cell>
          <cell r="G62">
            <v>0</v>
          </cell>
          <cell r="H62">
            <v>0</v>
          </cell>
          <cell r="I62">
            <v>0</v>
          </cell>
          <cell r="J62">
            <v>0</v>
          </cell>
          <cell r="K62">
            <v>0</v>
          </cell>
          <cell r="L62">
            <v>0</v>
          </cell>
        </row>
        <row r="63">
          <cell r="A63" t="str">
            <v>604200</v>
          </cell>
          <cell r="B63" t="str">
            <v>На кінець періоду</v>
          </cell>
          <cell r="C63">
            <v>0</v>
          </cell>
          <cell r="D63">
            <v>0</v>
          </cell>
          <cell r="E63">
            <v>0</v>
          </cell>
          <cell r="F63">
            <v>0</v>
          </cell>
          <cell r="G63">
            <v>0</v>
          </cell>
          <cell r="H63">
            <v>0</v>
          </cell>
          <cell r="I63">
            <v>0</v>
          </cell>
          <cell r="J63">
            <v>0</v>
          </cell>
          <cell r="K63">
            <v>0</v>
          </cell>
          <cell r="L63">
            <v>0</v>
          </cell>
        </row>
        <row r="64">
          <cell r="A64">
            <v>12</v>
          </cell>
          <cell r="B64" t="str">
            <v>Усього</v>
          </cell>
          <cell r="C64">
            <v>274494098600</v>
          </cell>
          <cell r="D64">
            <v>274494098600</v>
          </cell>
          <cell r="E64">
            <v>274494098600</v>
          </cell>
          <cell r="F64">
            <v>216467850291.29001</v>
          </cell>
          <cell r="G64">
            <v>23910209300</v>
          </cell>
          <cell r="H64">
            <v>26050959357</v>
          </cell>
          <cell r="I64">
            <v>628260005.37</v>
          </cell>
          <cell r="J64">
            <v>298404307900</v>
          </cell>
          <cell r="K64">
            <v>300545057957</v>
          </cell>
          <cell r="L64">
            <v>217096110296.66</v>
          </cell>
        </row>
      </sheetData>
      <sheetData sheetId="1"/>
      <sheetData sheetId="2"/>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ичка - видатки (первин деф)"/>
      <sheetName val="Дох - Витр"/>
      <sheetName val="Виконання дохідної частити"/>
      <sheetName val="Виконання бюджету в І-пів р 20"/>
      <sheetName val="Доходи Б - Операт данні викон Б"/>
      <sheetName val="Додаикові доходи через курс"/>
      <sheetName val="Imp та митні надходження"/>
      <sheetName val="ПДВ і EXP"/>
      <sheetName val="Бюджет 2011-2020"/>
    </sheetNames>
    <sheetDataSet>
      <sheetData sheetId="0" refreshError="1"/>
      <sheetData sheetId="1" refreshError="1"/>
      <sheetData sheetId="2" refreshError="1"/>
      <sheetData sheetId="3">
        <row r="38">
          <cell r="B38">
            <v>10000000</v>
          </cell>
          <cell r="C38">
            <v>50391276225.099998</v>
          </cell>
          <cell r="D38">
            <v>49980850154.049995</v>
          </cell>
          <cell r="E38">
            <v>72040809448.220016</v>
          </cell>
          <cell r="F38">
            <v>54137846476.929993</v>
          </cell>
          <cell r="G38">
            <v>71406444498.619995</v>
          </cell>
          <cell r="H38">
            <v>51277311564.780014</v>
          </cell>
          <cell r="I38">
            <v>57525773083.839973</v>
          </cell>
          <cell r="J38">
            <v>78000458116.890045</v>
          </cell>
          <cell r="K38">
            <v>57830752455.009964</v>
          </cell>
          <cell r="L38">
            <v>65508614822.370003</v>
          </cell>
          <cell r="M38">
            <v>80126369368.160034</v>
          </cell>
          <cell r="N38">
            <v>65589139509.469971</v>
          </cell>
          <cell r="O38">
            <v>48443446309.440002</v>
          </cell>
          <cell r="P38">
            <v>61937732052.449997</v>
          </cell>
          <cell r="Q38">
            <v>76542231396.210007</v>
          </cell>
          <cell r="R38">
            <v>57813936000.779968</v>
          </cell>
          <cell r="S38">
            <v>78221387449.520111</v>
          </cell>
          <cell r="T38">
            <v>54604079644.639954</v>
          </cell>
          <cell r="U38">
            <v>62897279291.059937</v>
          </cell>
          <cell r="V38">
            <v>78616644493.440002</v>
          </cell>
          <cell r="W38">
            <v>59298888994.629944</v>
          </cell>
          <cell r="X38">
            <v>63019587509.280151</v>
          </cell>
          <cell r="Y38">
            <v>81572893175.049927</v>
          </cell>
          <cell r="Z38">
            <v>76807935058.800049</v>
          </cell>
          <cell r="AA38">
            <v>44231009897.160011</v>
          </cell>
          <cell r="AB38">
            <v>63950810996.219978</v>
          </cell>
          <cell r="AC38">
            <v>80493079446.479996</v>
          </cell>
          <cell r="AD38">
            <v>50895373137.01004</v>
          </cell>
          <cell r="AE38">
            <v>66457327867.049957</v>
          </cell>
          <cell r="AF38">
            <v>54355674665.320007</v>
          </cell>
          <cell r="AG38">
            <v>61712227026.790039</v>
          </cell>
          <cell r="AH38">
            <v>87167913752.619995</v>
          </cell>
        </row>
        <row r="39">
          <cell r="B39">
            <v>11000000</v>
          </cell>
          <cell r="C39">
            <v>7389585677.0599995</v>
          </cell>
          <cell r="D39">
            <v>12690184873.700001</v>
          </cell>
          <cell r="E39">
            <v>28739938116.879993</v>
          </cell>
          <cell r="F39">
            <v>8085524553.7099981</v>
          </cell>
          <cell r="G39">
            <v>27825426033.709999</v>
          </cell>
          <cell r="H39">
            <v>9796837520.9500084</v>
          </cell>
          <cell r="I39">
            <v>9971896026.0599995</v>
          </cell>
          <cell r="J39">
            <v>26062778375.970009</v>
          </cell>
          <cell r="K39">
            <v>9540650910.8399906</v>
          </cell>
          <cell r="L39">
            <v>9205654427.9099903</v>
          </cell>
          <cell r="M39">
            <v>27516699671.129986</v>
          </cell>
          <cell r="N39">
            <v>11798919068.220013</v>
          </cell>
          <cell r="O39">
            <v>9425448373.1400013</v>
          </cell>
          <cell r="P39">
            <v>13835168572.929998</v>
          </cell>
          <cell r="Q39">
            <v>29778759943.459999</v>
          </cell>
          <cell r="R39">
            <v>10664707788.660004</v>
          </cell>
          <cell r="S39">
            <v>28042959201.649979</v>
          </cell>
          <cell r="T39">
            <v>12330931482.929993</v>
          </cell>
          <cell r="U39">
            <v>11395727477.090027</v>
          </cell>
          <cell r="V39">
            <v>29824100371.680008</v>
          </cell>
          <cell r="W39">
            <v>10118389798.349976</v>
          </cell>
          <cell r="X39">
            <v>11528183821.470001</v>
          </cell>
          <cell r="Y39">
            <v>32318638075.310028</v>
          </cell>
          <cell r="Z39">
            <v>17777342180.079956</v>
          </cell>
          <cell r="AA39">
            <v>10672825123.42</v>
          </cell>
          <cell r="AB39">
            <v>16674015812.069998</v>
          </cell>
          <cell r="AC39">
            <v>34310078263.989998</v>
          </cell>
          <cell r="AD39">
            <v>10418691728.940002</v>
          </cell>
          <cell r="AE39">
            <v>26255866755.709991</v>
          </cell>
          <cell r="AF39">
            <v>10246376763.169998</v>
          </cell>
          <cell r="AG39">
            <v>10323734344.450012</v>
          </cell>
          <cell r="AH39">
            <v>27362563833.809998</v>
          </cell>
        </row>
        <row r="40">
          <cell r="B40">
            <v>11010000</v>
          </cell>
          <cell r="C40">
            <v>5863090916.8299999</v>
          </cell>
          <cell r="D40">
            <v>6786416529.9900007</v>
          </cell>
          <cell r="E40">
            <v>7014308122.999999</v>
          </cell>
          <cell r="F40">
            <v>7237869396.1200008</v>
          </cell>
          <cell r="G40">
            <v>7245223260.3499975</v>
          </cell>
          <cell r="H40">
            <v>8167338842.3000069</v>
          </cell>
          <cell r="I40">
            <v>8179971658.8899975</v>
          </cell>
          <cell r="J40">
            <v>7586233283.2500029</v>
          </cell>
          <cell r="K40">
            <v>7515097457.4699936</v>
          </cell>
          <cell r="L40">
            <v>7862430064.0300064</v>
          </cell>
          <cell r="M40">
            <v>8270823551.9099979</v>
          </cell>
          <cell r="N40">
            <v>10012982619.700008</v>
          </cell>
          <cell r="O40">
            <v>7084971543.9800005</v>
          </cell>
          <cell r="P40">
            <v>8321180550.7399988</v>
          </cell>
          <cell r="Q40">
            <v>8662617135.0600033</v>
          </cell>
          <cell r="R40">
            <v>8976572799.1500015</v>
          </cell>
          <cell r="S40">
            <v>8583465988.3999901</v>
          </cell>
          <cell r="T40">
            <v>9605469264.6999969</v>
          </cell>
          <cell r="U40">
            <v>10568067956.080009</v>
          </cell>
          <cell r="V40">
            <v>8924309138.3799896</v>
          </cell>
          <cell r="W40">
            <v>8907663356.4199829</v>
          </cell>
          <cell r="X40">
            <v>9204322732.6100159</v>
          </cell>
          <cell r="Y40">
            <v>9424012727.5800323</v>
          </cell>
          <cell r="Z40">
            <v>11691380411.22995</v>
          </cell>
          <cell r="AA40">
            <v>8343618610.9899998</v>
          </cell>
          <cell r="AB40">
            <v>9414977275.9200001</v>
          </cell>
          <cell r="AC40">
            <v>10362029185.639999</v>
          </cell>
          <cell r="AD40">
            <v>8503934224.9300041</v>
          </cell>
          <cell r="AE40">
            <v>8121356413.9499969</v>
          </cell>
          <cell r="AF40">
            <v>9519643383.9999924</v>
          </cell>
          <cell r="AG40">
            <v>9597891938.5300064</v>
          </cell>
          <cell r="AH40">
            <v>9296735721.5999985</v>
          </cell>
        </row>
        <row r="41">
          <cell r="B41">
            <v>11011000</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v>1428820987.5699999</v>
          </cell>
          <cell r="P41">
            <v>1704824154.6000001</v>
          </cell>
          <cell r="Q41">
            <v>1754473345.1900005</v>
          </cell>
          <cell r="R41">
            <v>1808692523.7699995</v>
          </cell>
          <cell r="S41">
            <v>1748471812.3500004</v>
          </cell>
          <cell r="T41">
            <v>1972191374.4299994</v>
          </cell>
          <cell r="U41">
            <v>2185764501.7299995</v>
          </cell>
          <cell r="V41">
            <v>1810834167.25</v>
          </cell>
          <cell r="W41">
            <v>1823090164.3000011</v>
          </cell>
          <cell r="X41">
            <v>1874262351.289999</v>
          </cell>
          <cell r="Y41">
            <v>1919681936.2599983</v>
          </cell>
          <cell r="Z41">
            <v>2394401109.340004</v>
          </cell>
          <cell r="AA41">
            <v>1668660136.99</v>
          </cell>
          <cell r="AB41">
            <v>1891586799.0699999</v>
          </cell>
          <cell r="AC41">
            <v>2007237668.6399999</v>
          </cell>
          <cell r="AD41">
            <v>1737736935.3200006</v>
          </cell>
          <cell r="AE41">
            <v>1667895189.9499989</v>
          </cell>
          <cell r="AF41">
            <v>2000068883.1499996</v>
          </cell>
          <cell r="AG41">
            <v>1980300768.4400005</v>
          </cell>
          <cell r="AH41">
            <v>1941881147.6100006</v>
          </cell>
        </row>
        <row r="42">
          <cell r="B42">
            <v>11020000</v>
          </cell>
          <cell r="C42">
            <v>1526494760.23</v>
          </cell>
          <cell r="D42">
            <v>5903768343.710001</v>
          </cell>
          <cell r="E42">
            <v>21725629993.879997</v>
          </cell>
          <cell r="F42">
            <v>847655157.59000123</v>
          </cell>
          <cell r="G42">
            <v>20580202773.360001</v>
          </cell>
          <cell r="H42">
            <v>1629498678.6500013</v>
          </cell>
          <cell r="I42">
            <v>1791924367.1700025</v>
          </cell>
          <cell r="J42">
            <v>18476545092.720001</v>
          </cell>
          <cell r="K42">
            <v>2025553453.3699975</v>
          </cell>
          <cell r="L42">
            <v>1343224363.8799992</v>
          </cell>
          <cell r="M42">
            <v>19245876119.220005</v>
          </cell>
          <cell r="N42">
            <v>1785936448.5200057</v>
          </cell>
          <cell r="O42">
            <v>2340476829.1600003</v>
          </cell>
          <cell r="P42">
            <v>5513988022.1899986</v>
          </cell>
          <cell r="Q42">
            <v>21116142808.399998</v>
          </cell>
          <cell r="R42">
            <v>1688134989.5100021</v>
          </cell>
          <cell r="S42">
            <v>19459493213.250004</v>
          </cell>
          <cell r="T42">
            <v>2725462218.2299957</v>
          </cell>
          <cell r="U42">
            <v>827659521.01000977</v>
          </cell>
          <cell r="V42">
            <v>20899791233.299995</v>
          </cell>
          <cell r="W42">
            <v>1210726441.9299927</v>
          </cell>
          <cell r="X42">
            <v>2323861088.8600006</v>
          </cell>
          <cell r="Y42">
            <v>22894625347.729996</v>
          </cell>
          <cell r="Z42">
            <v>6085961768.8500061</v>
          </cell>
          <cell r="AA42">
            <v>2329206512.4299998</v>
          </cell>
          <cell r="AB42">
            <v>7259038536.1499996</v>
          </cell>
          <cell r="AC42">
            <v>23948049078.349998</v>
          </cell>
          <cell r="AD42">
            <v>1914757504.0099983</v>
          </cell>
          <cell r="AE42">
            <v>18134510341.759995</v>
          </cell>
          <cell r="AF42">
            <v>726733379.1700058</v>
          </cell>
          <cell r="AG42">
            <v>725842405.9200058</v>
          </cell>
          <cell r="AH42">
            <v>18065828112.209999</v>
          </cell>
        </row>
        <row r="43">
          <cell r="B43">
            <v>12000000</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B44">
            <v>13000000</v>
          </cell>
          <cell r="C44">
            <v>1791449790.05</v>
          </cell>
          <cell r="D44">
            <v>2691808544.5000005</v>
          </cell>
          <cell r="E44">
            <v>4479858338.7499981</v>
          </cell>
          <cell r="F44">
            <v>1741455269.8900006</v>
          </cell>
          <cell r="G44">
            <v>4637241555.2800016</v>
          </cell>
          <cell r="H44">
            <v>3666763418.7000003</v>
          </cell>
          <cell r="I44">
            <v>3196290402.9200001</v>
          </cell>
          <cell r="J44">
            <v>4964429012.1099987</v>
          </cell>
          <cell r="K44">
            <v>3898623889.6800022</v>
          </cell>
          <cell r="L44">
            <v>3917286507.7700009</v>
          </cell>
          <cell r="M44">
            <v>5220306309.7599955</v>
          </cell>
          <cell r="N44">
            <v>5060179556.1699982</v>
          </cell>
          <cell r="O44">
            <v>4112831119.6299992</v>
          </cell>
          <cell r="P44">
            <v>4648660710.2900009</v>
          </cell>
          <cell r="Q44">
            <v>3740116952.1800003</v>
          </cell>
          <cell r="R44">
            <v>3992821369.5599976</v>
          </cell>
          <cell r="S44">
            <v>4859776096.1100063</v>
          </cell>
          <cell r="T44">
            <v>4068005693.8299942</v>
          </cell>
          <cell r="U44">
            <v>2966546433.1100006</v>
          </cell>
          <cell r="V44">
            <v>4165496283.3200035</v>
          </cell>
          <cell r="W44">
            <v>2907689382.779995</v>
          </cell>
          <cell r="X44">
            <v>2723665434.4000015</v>
          </cell>
          <cell r="Y44">
            <v>4060278180.8700104</v>
          </cell>
          <cell r="Z44">
            <v>4500978572.7799988</v>
          </cell>
          <cell r="AA44">
            <v>1208790081.76</v>
          </cell>
          <cell r="AB44">
            <v>3565415560.8500013</v>
          </cell>
          <cell r="AC44">
            <v>2355861545.6599989</v>
          </cell>
          <cell r="AD44">
            <v>2134351733.5999985</v>
          </cell>
          <cell r="AE44">
            <v>2804229904.0300026</v>
          </cell>
          <cell r="AF44">
            <v>1593759960.8899975</v>
          </cell>
          <cell r="AG44">
            <v>1804475707.710001</v>
          </cell>
          <cell r="AH44">
            <v>4487391204.9199982</v>
          </cell>
        </row>
        <row r="45">
          <cell r="B45">
            <v>14000000</v>
          </cell>
          <cell r="C45">
            <v>39228912184.209999</v>
          </cell>
          <cell r="D45">
            <v>31943702464.960007</v>
          </cell>
          <cell r="E45">
            <v>36469096610.160004</v>
          </cell>
          <cell r="F45">
            <v>43791311357.160011</v>
          </cell>
          <cell r="G45">
            <v>36327994754.579994</v>
          </cell>
          <cell r="H45">
            <v>36363700679.640022</v>
          </cell>
          <cell r="I45">
            <v>42059740354.500015</v>
          </cell>
          <cell r="J45">
            <v>43870384681.780006</v>
          </cell>
          <cell r="K45">
            <v>42110806472.830009</v>
          </cell>
          <cell r="L45">
            <v>49705756349.629959</v>
          </cell>
          <cell r="M45">
            <v>45249913031.960022</v>
          </cell>
          <cell r="N45">
            <v>46239286151.360023</v>
          </cell>
          <cell r="O45">
            <v>32635821018.150002</v>
          </cell>
          <cell r="P45">
            <v>39867368486.239998</v>
          </cell>
          <cell r="Q45">
            <v>40461003189.410004</v>
          </cell>
          <cell r="R45">
            <v>40939794178.149979</v>
          </cell>
          <cell r="S45">
            <v>41880431636.390045</v>
          </cell>
          <cell r="T45">
            <v>35987935573.969971</v>
          </cell>
          <cell r="U45">
            <v>45808100226.640015</v>
          </cell>
          <cell r="V45">
            <v>41265146584.809937</v>
          </cell>
          <cell r="W45">
            <v>43643613866.22998</v>
          </cell>
          <cell r="X45">
            <v>45829997406.150085</v>
          </cell>
          <cell r="Y45">
            <v>41751017417.449951</v>
          </cell>
          <cell r="Z45">
            <v>51977884418.020081</v>
          </cell>
          <cell r="AA45">
            <v>30275599699.800003</v>
          </cell>
          <cell r="AB45">
            <v>40363390608.779999</v>
          </cell>
          <cell r="AC45">
            <v>41414120297.62001</v>
          </cell>
          <cell r="AD45">
            <v>36672323599.259979</v>
          </cell>
          <cell r="AE45">
            <v>34822084483.01004</v>
          </cell>
          <cell r="AF45">
            <v>40278042864.97998</v>
          </cell>
          <cell r="AG45">
            <v>46828206806.379974</v>
          </cell>
          <cell r="AH45">
            <v>52006481943.000031</v>
          </cell>
        </row>
        <row r="46">
          <cell r="B46">
            <v>14020000</v>
          </cell>
          <cell r="C46">
            <v>4985629987.5299997</v>
          </cell>
          <cell r="D46">
            <v>3922428523.4400005</v>
          </cell>
          <cell r="E46">
            <v>4436745179.9699993</v>
          </cell>
          <cell r="F46">
            <v>4661683676.7800016</v>
          </cell>
          <cell r="G46">
            <v>4628302757.2199974</v>
          </cell>
          <cell r="H46">
            <v>5929387432.7100019</v>
          </cell>
          <cell r="I46">
            <v>7068888013.039999</v>
          </cell>
          <cell r="J46">
            <v>6759378298.2199993</v>
          </cell>
          <cell r="K46">
            <v>6782895456.7600012</v>
          </cell>
          <cell r="L46">
            <v>6947131509.1299982</v>
          </cell>
          <cell r="M46">
            <v>7257698612.6700068</v>
          </cell>
          <cell r="N46">
            <v>7763633307.6000013</v>
          </cell>
          <cell r="O46">
            <v>3748631406.3499999</v>
          </cell>
          <cell r="P46">
            <v>3942130681.23</v>
          </cell>
          <cell r="Q46">
            <v>5131994977.6399994</v>
          </cell>
          <cell r="R46">
            <v>5390088469.4899998</v>
          </cell>
          <cell r="S46">
            <v>6256623018.4799995</v>
          </cell>
          <cell r="T46">
            <v>6660082034.0700035</v>
          </cell>
          <cell r="U46">
            <v>6389549507.7199936</v>
          </cell>
          <cell r="V46">
            <v>6229158024.7999954</v>
          </cell>
          <cell r="W46">
            <v>6563064416.3000031</v>
          </cell>
          <cell r="X46">
            <v>6458840591.3200073</v>
          </cell>
          <cell r="Y46">
            <v>5231785860.6800079</v>
          </cell>
          <cell r="Z46">
            <v>7895148864.4399796</v>
          </cell>
          <cell r="AA46">
            <v>3475130788.0599995</v>
          </cell>
          <cell r="AB46">
            <v>5143322180.1900005</v>
          </cell>
          <cell r="AC46">
            <v>6441920480.8300018</v>
          </cell>
          <cell r="AD46">
            <v>6869739575.9800034</v>
          </cell>
          <cell r="AE46">
            <v>7048786179.2499962</v>
          </cell>
          <cell r="AF46">
            <v>6834509769.8200035</v>
          </cell>
          <cell r="AG46">
            <v>7591982915.4299927</v>
          </cell>
          <cell r="AH46">
            <v>6725792956.1500015</v>
          </cell>
        </row>
        <row r="47">
          <cell r="B47">
            <v>14030000</v>
          </cell>
          <cell r="C47">
            <v>3230014742.1499996</v>
          </cell>
          <cell r="D47">
            <v>3090354283.3699994</v>
          </cell>
          <cell r="E47">
            <v>3491897557.9200006</v>
          </cell>
          <cell r="F47">
            <v>3379473539.980001</v>
          </cell>
          <cell r="G47">
            <v>4571236394.0600004</v>
          </cell>
          <cell r="H47">
            <v>3496015519.9000001</v>
          </cell>
          <cell r="I47">
            <v>4456122021.9099998</v>
          </cell>
          <cell r="J47">
            <v>4555391671.2800016</v>
          </cell>
          <cell r="K47">
            <v>4221763389.2200027</v>
          </cell>
          <cell r="L47">
            <v>4944205527.2200012</v>
          </cell>
          <cell r="M47">
            <v>4346472957.6899986</v>
          </cell>
          <cell r="N47">
            <v>3925668225.7799983</v>
          </cell>
          <cell r="O47">
            <v>4869638524.8500004</v>
          </cell>
          <cell r="P47">
            <v>6140410466.5899982</v>
          </cell>
          <cell r="Q47">
            <v>3716062363.0400009</v>
          </cell>
          <cell r="R47">
            <v>3923498021.2300034</v>
          </cell>
          <cell r="S47">
            <v>4817193014.2599983</v>
          </cell>
          <cell r="T47">
            <v>3564736286.7599983</v>
          </cell>
          <cell r="U47">
            <v>5289122823.5900002</v>
          </cell>
          <cell r="V47">
            <v>3886298851.7600021</v>
          </cell>
          <cell r="W47">
            <v>4832918864.3399963</v>
          </cell>
          <cell r="X47">
            <v>4612605757.3099976</v>
          </cell>
          <cell r="Y47">
            <v>4028117471.0700073</v>
          </cell>
          <cell r="Z47">
            <v>3780192362.9899902</v>
          </cell>
          <cell r="AA47">
            <v>3257072148.2600002</v>
          </cell>
          <cell r="AB47">
            <v>3658957368.4499998</v>
          </cell>
          <cell r="AC47">
            <v>4095183685.2400007</v>
          </cell>
          <cell r="AD47">
            <v>3895013564.8599987</v>
          </cell>
          <cell r="AE47">
            <v>3985880606.5600033</v>
          </cell>
          <cell r="AF47">
            <v>4941838948.4799995</v>
          </cell>
          <cell r="AG47">
            <v>5176235405.7099991</v>
          </cell>
          <cell r="AH47">
            <v>5771331171.4299965</v>
          </cell>
        </row>
        <row r="48">
          <cell r="B48">
            <v>14060000</v>
          </cell>
          <cell r="C48">
            <v>8980146488.3000031</v>
          </cell>
          <cell r="D48">
            <v>3471183554.8000035</v>
          </cell>
          <cell r="E48">
            <v>6675139329.0299969</v>
          </cell>
          <cell r="F48">
            <v>14754318851.159998</v>
          </cell>
          <cell r="G48">
            <v>4300016650.5900049</v>
          </cell>
          <cell r="H48">
            <v>5550521049.9200115</v>
          </cell>
          <cell r="I48">
            <v>5319400308.5699883</v>
          </cell>
          <cell r="J48">
            <v>6304519567.0100079</v>
          </cell>
          <cell r="K48">
            <v>4571327685.1699924</v>
          </cell>
          <cell r="L48">
            <v>6776262160.2000074</v>
          </cell>
          <cell r="M48">
            <v>4170897153.9499907</v>
          </cell>
          <cell r="N48">
            <v>8257131328.0300236</v>
          </cell>
          <cell r="O48">
            <v>3045109411.5899992</v>
          </cell>
          <cell r="P48">
            <v>6006439800.1299963</v>
          </cell>
          <cell r="Q48">
            <v>6749528035.7200127</v>
          </cell>
          <cell r="R48">
            <v>8633561286.0499897</v>
          </cell>
          <cell r="S48">
            <v>5959597218.0200081</v>
          </cell>
          <cell r="T48">
            <v>4607924568.8400002</v>
          </cell>
          <cell r="U48">
            <v>8072772404.5799942</v>
          </cell>
          <cell r="V48">
            <v>8581718299.9900055</v>
          </cell>
          <cell r="W48">
            <v>8463696827.9399872</v>
          </cell>
          <cell r="X48">
            <v>7507107955.6599884</v>
          </cell>
          <cell r="Y48">
            <v>8681524082.3399887</v>
          </cell>
          <cell r="Z48">
            <v>12620825366.850006</v>
          </cell>
          <cell r="AA48">
            <v>6923890707.96</v>
          </cell>
          <cell r="AB48">
            <v>10830121819.200005</v>
          </cell>
          <cell r="AC48">
            <v>8128070781.9399986</v>
          </cell>
          <cell r="AD48">
            <v>7660528577.0000038</v>
          </cell>
          <cell r="AE48">
            <v>6613300304.2099991</v>
          </cell>
          <cell r="AF48">
            <v>8549884729.8399887</v>
          </cell>
          <cell r="AG48">
            <v>10420433351.530006</v>
          </cell>
          <cell r="AH48">
            <v>14744814907.219994</v>
          </cell>
        </row>
        <row r="49">
          <cell r="B49">
            <v>14060100</v>
          </cell>
          <cell r="C49">
            <v>20985557720.73</v>
          </cell>
          <cell r="D49">
            <v>15016170824.029999</v>
          </cell>
          <cell r="E49">
            <v>16771283768.740002</v>
          </cell>
          <cell r="F49">
            <v>24703498594.529999</v>
          </cell>
          <cell r="G49">
            <v>15502685533.440002</v>
          </cell>
          <cell r="H49">
            <v>15183808180.990004</v>
          </cell>
          <cell r="I49">
            <v>16055004590.849989</v>
          </cell>
          <cell r="J49">
            <v>16296978844.530006</v>
          </cell>
          <cell r="K49">
            <v>17034486848.53001</v>
          </cell>
          <cell r="L49">
            <v>17117086080.220003</v>
          </cell>
          <cell r="M49">
            <v>17817194542.37001</v>
          </cell>
          <cell r="N49">
            <v>18307087151.46003</v>
          </cell>
          <cell r="O49">
            <v>22756407983.849998</v>
          </cell>
          <cell r="P49">
            <v>19063779009.279999</v>
          </cell>
          <cell r="Q49">
            <v>19347707573.100006</v>
          </cell>
          <cell r="R49">
            <v>20459147461.449989</v>
          </cell>
          <cell r="S49">
            <v>18896268368.310013</v>
          </cell>
          <cell r="T49">
            <v>18201629356.809998</v>
          </cell>
          <cell r="U49">
            <v>18477847884.819992</v>
          </cell>
          <cell r="V49">
            <v>19928863056.52002</v>
          </cell>
          <cell r="W49">
            <v>20427292713.199982</v>
          </cell>
          <cell r="X49">
            <v>20811687227.149994</v>
          </cell>
          <cell r="Y49">
            <v>20011248332.5</v>
          </cell>
          <cell r="Z49">
            <v>22446693801.589996</v>
          </cell>
          <cell r="AA49">
            <v>24915889317.860001</v>
          </cell>
          <cell r="AB49">
            <v>21637327166.970001</v>
          </cell>
          <cell r="AC49">
            <v>18771220336.080002</v>
          </cell>
          <cell r="AD49">
            <v>19670671404.949997</v>
          </cell>
          <cell r="AE49">
            <v>18599574163.960007</v>
          </cell>
          <cell r="AF49">
            <v>20174720924.779999</v>
          </cell>
          <cell r="AG49">
            <v>19551307480.669983</v>
          </cell>
          <cell r="AH49">
            <v>23317433830.360016</v>
          </cell>
          <cell r="AJ49">
            <v>-1.5701206109433596E-2</v>
          </cell>
          <cell r="AK49">
            <v>0.10840191992107484</v>
          </cell>
          <cell r="AL49">
            <v>5.8094405936303106E-2</v>
          </cell>
        </row>
        <row r="50">
          <cell r="B50">
            <v>14060200</v>
          </cell>
          <cell r="C50">
            <v>-12005630465.92</v>
          </cell>
          <cell r="D50">
            <v>-11545543701.499998</v>
          </cell>
          <cell r="E50">
            <v>-10096614958.530005</v>
          </cell>
          <cell r="F50">
            <v>-9949512607.8099995</v>
          </cell>
          <cell r="G50">
            <v>-11202877866.139999</v>
          </cell>
          <cell r="H50">
            <v>-9634640853.9799957</v>
          </cell>
          <cell r="I50">
            <v>-10729279382.420013</v>
          </cell>
          <cell r="J50">
            <v>-9992898594.0399876</v>
          </cell>
          <cell r="K50">
            <v>-12463310831.230017</v>
          </cell>
          <cell r="L50">
            <v>-10341408987.179995</v>
          </cell>
          <cell r="M50">
            <v>-13647284852.940006</v>
          </cell>
          <cell r="N50">
            <v>-10050429538.079988</v>
          </cell>
          <cell r="O50">
            <v>-19710687808.709999</v>
          </cell>
          <cell r="P50">
            <v>-13058017976.740002</v>
          </cell>
          <cell r="Q50">
            <v>-12598053433.069996</v>
          </cell>
          <cell r="R50">
            <v>-11826338588</v>
          </cell>
          <cell r="S50">
            <v>-12936660390.620003</v>
          </cell>
          <cell r="T50">
            <v>-13594166605.270004</v>
          </cell>
          <cell r="U50">
            <v>-10405706107.37999</v>
          </cell>
          <cell r="V50">
            <v>-11355869763.700012</v>
          </cell>
          <cell r="W50">
            <v>-11954687780.519989</v>
          </cell>
          <cell r="X50">
            <v>-13305194226.980011</v>
          </cell>
          <cell r="Y50">
            <v>-11329959990.270004</v>
          </cell>
          <cell r="Z50">
            <v>-9825882706.4899902</v>
          </cell>
          <cell r="AA50">
            <v>-17992575851.5</v>
          </cell>
          <cell r="AB50">
            <v>-10806975363.759998</v>
          </cell>
          <cell r="AC50">
            <v>-10642938070.110004</v>
          </cell>
          <cell r="AD50">
            <v>-12010271346.259995</v>
          </cell>
          <cell r="AE50">
            <v>-11986478095.310005</v>
          </cell>
          <cell r="AF50">
            <v>-11625155087.25</v>
          </cell>
          <cell r="AG50">
            <v>-9130729089.25</v>
          </cell>
          <cell r="AH50">
            <v>-8572715749.0200043</v>
          </cell>
        </row>
        <row r="51">
          <cell r="B51">
            <v>14070000</v>
          </cell>
          <cell r="C51">
            <v>22033120966.23</v>
          </cell>
          <cell r="D51">
            <v>21459736103.350002</v>
          </cell>
          <cell r="E51">
            <v>21865314543.240005</v>
          </cell>
          <cell r="F51">
            <v>20995835289.240002</v>
          </cell>
          <cell r="G51">
            <v>22828438952.709999</v>
          </cell>
          <cell r="H51">
            <v>21387776677.110001</v>
          </cell>
          <cell r="I51">
            <v>25215330010.980003</v>
          </cell>
          <cell r="J51">
            <v>26251095145.269997</v>
          </cell>
          <cell r="K51">
            <v>26534819941.680004</v>
          </cell>
          <cell r="L51">
            <v>31038157153.079987</v>
          </cell>
          <cell r="M51">
            <v>29474844307.650024</v>
          </cell>
          <cell r="N51">
            <v>26292853289.949997</v>
          </cell>
          <cell r="O51">
            <v>20972441675.360001</v>
          </cell>
          <cell r="P51">
            <v>23778387538.290001</v>
          </cell>
          <cell r="Q51">
            <v>24863417813.010002</v>
          </cell>
          <cell r="R51">
            <v>22992646401.37999</v>
          </cell>
          <cell r="S51">
            <v>24847018385.63002</v>
          </cell>
          <cell r="T51">
            <v>21155192684.299988</v>
          </cell>
          <cell r="U51">
            <v>26056655490.749969</v>
          </cell>
          <cell r="V51">
            <v>22567971408.26001</v>
          </cell>
          <cell r="W51">
            <v>23783933757.649994</v>
          </cell>
          <cell r="X51">
            <v>27251443101.860046</v>
          </cell>
          <cell r="Y51">
            <v>23809590003.359985</v>
          </cell>
          <cell r="Z51">
            <v>27681717823.740021</v>
          </cell>
          <cell r="AA51">
            <v>16619506055.52</v>
          </cell>
          <cell r="AB51">
            <v>20730989240.939999</v>
          </cell>
          <cell r="AC51">
            <v>22748945349.610001</v>
          </cell>
          <cell r="AD51">
            <v>18247041881.419991</v>
          </cell>
          <cell r="AE51">
            <v>17174117392.990005</v>
          </cell>
          <cell r="AF51">
            <v>19951809416.840012</v>
          </cell>
          <cell r="AG51">
            <v>23639555133.709991</v>
          </cell>
          <cell r="AH51">
            <v>24764542908.200012</v>
          </cell>
          <cell r="AJ51">
            <v>-0.30880570350757042</v>
          </cell>
          <cell r="AK51">
            <v>-5.6883588129785667E-2</v>
          </cell>
          <cell r="AL51">
            <v>-9.2763261881327774E-2</v>
          </cell>
        </row>
        <row r="52">
          <cell r="B52">
            <v>15000000</v>
          </cell>
          <cell r="C52">
            <v>1965452793.8799999</v>
          </cell>
          <cell r="D52">
            <v>1979537541.1600001</v>
          </cell>
          <cell r="E52">
            <v>2165373303.1900001</v>
          </cell>
          <cell r="F52">
            <v>1998661316.3299999</v>
          </cell>
          <cell r="G52">
            <v>2072757566.1999998</v>
          </cell>
          <cell r="H52">
            <v>1794745327.5999997</v>
          </cell>
          <cell r="I52">
            <v>2279882911.3199992</v>
          </cell>
          <cell r="J52">
            <v>2508707664.0300002</v>
          </cell>
          <cell r="K52">
            <v>2473388824.4999981</v>
          </cell>
          <cell r="L52">
            <v>2781082901.2799988</v>
          </cell>
          <cell r="M52">
            <v>2575453961.1599975</v>
          </cell>
          <cell r="N52">
            <v>2481576867.920001</v>
          </cell>
          <cell r="O52">
            <v>2206575158.5999994</v>
          </cell>
          <cell r="P52">
            <v>2845680570.1600008</v>
          </cell>
          <cell r="Q52">
            <v>2542494154.0299988</v>
          </cell>
          <cell r="R52">
            <v>2158155871.7300014</v>
          </cell>
          <cell r="S52">
            <v>2381111196.1500015</v>
          </cell>
          <cell r="T52">
            <v>2193613968.5800018</v>
          </cell>
          <cell r="U52">
            <v>2665176728.3599968</v>
          </cell>
          <cell r="V52">
            <v>2509122410.9000015</v>
          </cell>
          <cell r="W52">
            <v>2605045330.3199959</v>
          </cell>
          <cell r="X52">
            <v>2887597878.920002</v>
          </cell>
          <cell r="Y52">
            <v>2571518514.1100082</v>
          </cell>
          <cell r="Z52">
            <v>2519908366.6099892</v>
          </cell>
          <cell r="AA52">
            <v>2037966484.25</v>
          </cell>
          <cell r="AB52">
            <v>2420150261.5799999</v>
          </cell>
          <cell r="AC52">
            <v>2395576513.8400002</v>
          </cell>
          <cell r="AD52">
            <v>1630867679.6200008</v>
          </cell>
          <cell r="AE52">
            <v>1916949039.6000004</v>
          </cell>
          <cell r="AF52">
            <v>2233065530.8799973</v>
          </cell>
          <cell r="AG52">
            <v>2697771022.4300022</v>
          </cell>
          <cell r="AH52">
            <v>2855494976.75</v>
          </cell>
        </row>
        <row r="53">
          <cell r="B53">
            <v>15010000</v>
          </cell>
          <cell r="C53">
            <v>1956723506.8754497</v>
          </cell>
          <cell r="D53">
            <v>1952099637.89712</v>
          </cell>
          <cell r="E53">
            <v>2125884283.4576507</v>
          </cell>
          <cell r="F53">
            <v>1970222272.2381492</v>
          </cell>
          <cell r="G53">
            <v>2058159059.8195572</v>
          </cell>
          <cell r="H53">
            <v>1787465216.4660532</v>
          </cell>
          <cell r="I53">
            <v>2267080019.8131065</v>
          </cell>
          <cell r="J53">
            <v>2500418151.2464375</v>
          </cell>
          <cell r="K53">
            <v>2460915379.4197655</v>
          </cell>
          <cell r="L53">
            <v>2763359146.9600353</v>
          </cell>
          <cell r="M53">
            <v>2565902845.506402</v>
          </cell>
          <cell r="N53">
            <v>2467497253.3148179</v>
          </cell>
          <cell r="O53">
            <v>2196774959.9299994</v>
          </cell>
          <cell r="P53">
            <v>2806237262.5300007</v>
          </cell>
          <cell r="Q53">
            <v>2496127736.8999987</v>
          </cell>
          <cell r="R53">
            <v>2127447372.2500019</v>
          </cell>
          <cell r="S53">
            <v>2364340944.0200005</v>
          </cell>
          <cell r="T53">
            <v>2184715907.5400009</v>
          </cell>
          <cell r="U53">
            <v>2650210184.0999985</v>
          </cell>
          <cell r="V53">
            <v>2500831527.670002</v>
          </cell>
          <cell r="W53">
            <v>2591907933.7499962</v>
          </cell>
          <cell r="X53">
            <v>2869195307.9799995</v>
          </cell>
          <cell r="Y53">
            <v>2561981993.1300087</v>
          </cell>
          <cell r="Z53">
            <v>2505611272.2499924</v>
          </cell>
          <cell r="AA53">
            <v>2026172351.7599998</v>
          </cell>
          <cell r="AB53">
            <v>2401468074.0800004</v>
          </cell>
          <cell r="AC53">
            <v>2381713797.1400003</v>
          </cell>
          <cell r="AD53">
            <v>1616907047.9399996</v>
          </cell>
          <cell r="AE53">
            <v>1893554283.3000011</v>
          </cell>
          <cell r="AF53">
            <v>2227991938.5599976</v>
          </cell>
          <cell r="AG53">
            <v>2690569749.7900009</v>
          </cell>
          <cell r="AH53">
            <v>2840086495.7299995</v>
          </cell>
        </row>
        <row r="54">
          <cell r="B54">
            <v>15020000</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v>9800198.6699999999</v>
          </cell>
          <cell r="P54">
            <v>39443307.629999995</v>
          </cell>
          <cell r="Q54">
            <v>46366417.13000001</v>
          </cell>
          <cell r="R54">
            <v>30708499.479999989</v>
          </cell>
          <cell r="S54">
            <v>16770252.129999995</v>
          </cell>
          <cell r="T54">
            <v>8898061.0400000215</v>
          </cell>
          <cell r="U54">
            <v>14966544.25999999</v>
          </cell>
          <cell r="V54">
            <v>8290883.2299999893</v>
          </cell>
          <cell r="W54">
            <v>13137396.569999993</v>
          </cell>
          <cell r="X54">
            <v>18402570.939999998</v>
          </cell>
          <cell r="Y54">
            <v>9536520.9800000191</v>
          </cell>
          <cell r="Z54">
            <v>14297094.359999985</v>
          </cell>
          <cell r="AA54">
            <v>11794132.49</v>
          </cell>
          <cell r="AB54">
            <v>18682187.5</v>
          </cell>
          <cell r="AC54">
            <v>13862716.699999999</v>
          </cell>
          <cell r="AD54">
            <v>13960631.68</v>
          </cell>
          <cell r="AE54">
            <v>23394756.300000004</v>
          </cell>
          <cell r="AF54">
            <v>5073592.3199999928</v>
          </cell>
          <cell r="AG54">
            <v>7201272.6400000006</v>
          </cell>
          <cell r="AH54">
            <v>15408481.020000011</v>
          </cell>
        </row>
        <row r="55">
          <cell r="B55">
            <v>16000000</v>
          </cell>
          <cell r="C55" t="e">
            <v>#N/A</v>
          </cell>
          <cell r="D55" t="e">
            <v>#N/A</v>
          </cell>
          <cell r="E55" t="e">
            <v>#N/A</v>
          </cell>
          <cell r="F55" t="e">
            <v>#N/A</v>
          </cell>
          <cell r="G55" t="e">
            <v>#N/A</v>
          </cell>
          <cell r="H55" t="e">
            <v>#N/A</v>
          </cell>
          <cell r="I55" t="e">
            <v>#N/A</v>
          </cell>
          <cell r="J55" t="e">
            <v>#N/A</v>
          </cell>
          <cell r="K55" t="e">
            <v>#N/A</v>
          </cell>
          <cell r="L55" t="e">
            <v>#N/A</v>
          </cell>
          <cell r="M55" t="e">
            <v>#N/A</v>
          </cell>
          <cell r="N55" t="e">
            <v>#N/A</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row>
        <row r="56">
          <cell r="B56">
            <v>17000000</v>
          </cell>
          <cell r="C56">
            <v>111294.65</v>
          </cell>
          <cell r="D56">
            <v>27871.230000000025</v>
          </cell>
          <cell r="E56">
            <v>27871.22999999997</v>
          </cell>
          <cell r="F56">
            <v>27871.230000000025</v>
          </cell>
          <cell r="G56">
            <v>-15498.920000000027</v>
          </cell>
          <cell r="H56">
            <v>24885.589999999986</v>
          </cell>
          <cell r="I56">
            <v>123504.73999999998</v>
          </cell>
          <cell r="J56">
            <v>26475.020000000015</v>
          </cell>
          <cell r="K56">
            <v>-5504411.1400000006</v>
          </cell>
          <cell r="L56">
            <v>47367.440000000373</v>
          </cell>
          <cell r="M56">
            <v>22315.579999999889</v>
          </cell>
          <cell r="N56">
            <v>-1141179.1399999992</v>
          </cell>
          <cell r="O56">
            <v>59320.86</v>
          </cell>
          <cell r="P56">
            <v>-351038.41</v>
          </cell>
          <cell r="Q56">
            <v>59320.860000000015</v>
          </cell>
          <cell r="R56">
            <v>59320.84</v>
          </cell>
          <cell r="S56">
            <v>61520.859999999986</v>
          </cell>
          <cell r="T56">
            <v>58985.440000000002</v>
          </cell>
          <cell r="U56">
            <v>40098.210000000021</v>
          </cell>
          <cell r="V56">
            <v>-637779.16999999993</v>
          </cell>
          <cell r="W56">
            <v>27871.229999999981</v>
          </cell>
          <cell r="X56">
            <v>159148.21000000008</v>
          </cell>
          <cell r="Y56">
            <v>84369.979999999981</v>
          </cell>
          <cell r="Z56">
            <v>126259.98999999999</v>
          </cell>
          <cell r="AA56">
            <v>27871.23</v>
          </cell>
          <cell r="AB56">
            <v>27871.23</v>
          </cell>
          <cell r="AC56">
            <v>395040.08999999997</v>
          </cell>
          <cell r="AD56">
            <v>113.3300000000163</v>
          </cell>
          <cell r="AE56">
            <v>0</v>
          </cell>
          <cell r="AF56">
            <v>0</v>
          </cell>
          <cell r="AG56">
            <v>27871.229999999981</v>
          </cell>
          <cell r="AH56">
            <v>27871.23000000004</v>
          </cell>
        </row>
        <row r="57">
          <cell r="B57">
            <v>19000000</v>
          </cell>
          <cell r="C57">
            <v>15764485.249999998</v>
          </cell>
          <cell r="D57">
            <v>675588858.5</v>
          </cell>
          <cell r="E57">
            <v>186515208.00999993</v>
          </cell>
          <cell r="F57">
            <v>-1479133891.3900001</v>
          </cell>
          <cell r="G57">
            <v>543040087.76999998</v>
          </cell>
          <cell r="H57">
            <v>-344760267.70000017</v>
          </cell>
          <cell r="I57">
            <v>17839884.299999937</v>
          </cell>
          <cell r="J57">
            <v>594131907.98000002</v>
          </cell>
          <cell r="K57">
            <v>-187213231.69999987</v>
          </cell>
          <cell r="L57">
            <v>-101212731.66000004</v>
          </cell>
          <cell r="M57">
            <v>-436025921.42999965</v>
          </cell>
          <cell r="N57">
            <v>10319044.93999997</v>
          </cell>
          <cell r="O57">
            <v>62711319.060000002</v>
          </cell>
          <cell r="P57">
            <v>741204751.24000001</v>
          </cell>
          <cell r="Q57">
            <v>19797836.269999981</v>
          </cell>
          <cell r="R57">
            <v>58397471.840000153</v>
          </cell>
          <cell r="S57">
            <v>1057047798.3599999</v>
          </cell>
          <cell r="T57">
            <v>23533939.890000105</v>
          </cell>
          <cell r="U57">
            <v>61688327.649999857</v>
          </cell>
          <cell r="V57">
            <v>853416621.9000001</v>
          </cell>
          <cell r="W57">
            <v>24122745.71999979</v>
          </cell>
          <cell r="X57">
            <v>49983820.130000114</v>
          </cell>
          <cell r="Y57">
            <v>871356617.32999945</v>
          </cell>
          <cell r="Z57">
            <v>31695261.320000172</v>
          </cell>
          <cell r="AA57">
            <v>35800636.700000003</v>
          </cell>
          <cell r="AB57">
            <v>927810881.71000004</v>
          </cell>
          <cell r="AC57">
            <v>17047785.279999852</v>
          </cell>
          <cell r="AD57">
            <v>39138282.26000011</v>
          </cell>
          <cell r="AE57">
            <v>658197684.70000029</v>
          </cell>
          <cell r="AF57">
            <v>4429545.3999998569</v>
          </cell>
          <cell r="AG57">
            <v>58011274.589999914</v>
          </cell>
          <cell r="AH57">
            <v>455953922.91000009</v>
          </cell>
        </row>
        <row r="58">
          <cell r="B58">
            <v>20000000</v>
          </cell>
          <cell r="C58">
            <v>4274021270.3900008</v>
          </cell>
          <cell r="D58">
            <v>5642086542.0700006</v>
          </cell>
          <cell r="E58">
            <v>9294336679.2799988</v>
          </cell>
          <cell r="F58">
            <v>24323362242.53001</v>
          </cell>
          <cell r="G58">
            <v>24416460217.789993</v>
          </cell>
          <cell r="H58">
            <v>27323691965.930004</v>
          </cell>
          <cell r="I58">
            <v>6414133256.000001</v>
          </cell>
          <cell r="J58">
            <v>14726866151.519993</v>
          </cell>
          <cell r="K58">
            <v>8642766459.449995</v>
          </cell>
          <cell r="L58">
            <v>6448575853.4099874</v>
          </cell>
          <cell r="M58">
            <v>15052471784.569992</v>
          </cell>
          <cell r="N58">
            <v>18124362107.399998</v>
          </cell>
          <cell r="O58">
            <v>5481634717.8500004</v>
          </cell>
          <cell r="P58">
            <v>6088460639.3799992</v>
          </cell>
          <cell r="Q58">
            <v>8316435951.7599983</v>
          </cell>
          <cell r="R58">
            <v>53223980854.489998</v>
          </cell>
          <cell r="S58">
            <v>25033093906.520004</v>
          </cell>
          <cell r="T58">
            <v>24133113989.219986</v>
          </cell>
          <cell r="U58">
            <v>13631768055.080017</v>
          </cell>
          <cell r="V58">
            <v>8330409938.9800262</v>
          </cell>
          <cell r="W58">
            <v>7961428928.8599854</v>
          </cell>
          <cell r="X58">
            <v>6938723886.6600037</v>
          </cell>
          <cell r="Y58">
            <v>6507317672.3799744</v>
          </cell>
          <cell r="Z58">
            <v>21037802214.470032</v>
          </cell>
          <cell r="AA58">
            <v>5939258892</v>
          </cell>
          <cell r="AB58">
            <v>6851609544.039999</v>
          </cell>
          <cell r="AC58">
            <v>6582006770.7300014</v>
          </cell>
          <cell r="AD58">
            <v>51760713666.169998</v>
          </cell>
          <cell r="AE58">
            <v>5942662316.2100067</v>
          </cell>
          <cell r="AF58">
            <v>75894710315.860001</v>
          </cell>
          <cell r="AG58">
            <v>6075253989.7799988</v>
          </cell>
          <cell r="AH58">
            <v>12194371358.589996</v>
          </cell>
        </row>
        <row r="59">
          <cell r="B59">
            <v>30000000</v>
          </cell>
          <cell r="C59">
            <v>26461545.460000001</v>
          </cell>
          <cell r="D59">
            <v>3099326.6100000022</v>
          </cell>
          <cell r="E59">
            <v>12640810.959999995</v>
          </cell>
          <cell r="F59">
            <v>15524139.02</v>
          </cell>
          <cell r="G59">
            <v>380228921.89999998</v>
          </cell>
          <cell r="H59">
            <v>8097665.269999993</v>
          </cell>
          <cell r="I59">
            <v>5206869.089999998</v>
          </cell>
          <cell r="J59">
            <v>45577341.760000028</v>
          </cell>
          <cell r="K59">
            <v>32052559.380000047</v>
          </cell>
          <cell r="L59">
            <v>35812074.449999958</v>
          </cell>
          <cell r="M59">
            <v>51480028.189999983</v>
          </cell>
          <cell r="N59">
            <v>41348774.339999974</v>
          </cell>
          <cell r="O59">
            <v>10281314.66</v>
          </cell>
          <cell r="P59">
            <v>16790432.119999997</v>
          </cell>
          <cell r="Q59">
            <v>8830866.2300000004</v>
          </cell>
          <cell r="R59">
            <v>10738351.990000002</v>
          </cell>
          <cell r="S59">
            <v>19347341.009999998</v>
          </cell>
          <cell r="T59">
            <v>11811296.720000006</v>
          </cell>
          <cell r="U59">
            <v>23127550.359999999</v>
          </cell>
          <cell r="V59">
            <v>7304016</v>
          </cell>
          <cell r="W59">
            <v>14405635.439999998</v>
          </cell>
          <cell r="X59">
            <v>10741532.61999999</v>
          </cell>
          <cell r="Y59">
            <v>26481533.100000009</v>
          </cell>
          <cell r="Z59">
            <v>23171270.629999995</v>
          </cell>
          <cell r="AA59">
            <v>6317055.9699999988</v>
          </cell>
          <cell r="AB59">
            <v>6162029.4300000016</v>
          </cell>
          <cell r="AC59">
            <v>3289005.9099999983</v>
          </cell>
          <cell r="AD59">
            <v>4713556.5199999996</v>
          </cell>
          <cell r="AE59">
            <v>5945978.5300000012</v>
          </cell>
          <cell r="AF59">
            <v>2379079.4400000013</v>
          </cell>
          <cell r="AG59">
            <v>5223287.7300000004</v>
          </cell>
          <cell r="AH59">
            <v>7287881.7400000021</v>
          </cell>
        </row>
        <row r="60">
          <cell r="B60">
            <v>42000000</v>
          </cell>
          <cell r="C60">
            <v>5380367.5999999996</v>
          </cell>
          <cell r="D60">
            <v>10699479.870000001</v>
          </cell>
          <cell r="E60">
            <v>36162014.409999996</v>
          </cell>
          <cell r="F60">
            <v>30827972.130000006</v>
          </cell>
          <cell r="G60">
            <v>221408.71999999945</v>
          </cell>
          <cell r="H60">
            <v>41156465.269999996</v>
          </cell>
          <cell r="I60">
            <v>0</v>
          </cell>
          <cell r="J60">
            <v>654983609.55999994</v>
          </cell>
          <cell r="K60">
            <v>155223411.78999999</v>
          </cell>
          <cell r="L60">
            <v>3216046.0900000772</v>
          </cell>
          <cell r="M60">
            <v>0</v>
          </cell>
          <cell r="N60">
            <v>526975274.18999982</v>
          </cell>
          <cell r="O60">
            <v>0</v>
          </cell>
          <cell r="P60">
            <v>0</v>
          </cell>
          <cell r="Q60">
            <v>39864479.049999997</v>
          </cell>
          <cell r="R60">
            <v>0</v>
          </cell>
          <cell r="S60">
            <v>27941950.5</v>
          </cell>
          <cell r="T60">
            <v>568217875.37</v>
          </cell>
          <cell r="U60">
            <v>3016017.6000000238</v>
          </cell>
          <cell r="V60">
            <v>0</v>
          </cell>
          <cell r="W60">
            <v>29007742.600000024</v>
          </cell>
          <cell r="X60">
            <v>460526960.63999999</v>
          </cell>
          <cell r="Y60">
            <v>1903398.9600000381</v>
          </cell>
          <cell r="Z60">
            <v>9390809.7200000286</v>
          </cell>
          <cell r="AA60">
            <v>23686199.530000001</v>
          </cell>
          <cell r="AB60">
            <v>131184261.35999998</v>
          </cell>
          <cell r="AC60">
            <v>29393004.700000018</v>
          </cell>
          <cell r="AD60">
            <v>141455954.67999998</v>
          </cell>
          <cell r="AE60">
            <v>131736259.61000001</v>
          </cell>
          <cell r="AF60">
            <v>22159448.090000033</v>
          </cell>
          <cell r="AG60">
            <v>351601410.45999992</v>
          </cell>
          <cell r="AH60">
            <v>44086539.900000095</v>
          </cell>
        </row>
        <row r="61">
          <cell r="B61">
            <v>50000000</v>
          </cell>
          <cell r="C61">
            <v>4684313.03</v>
          </cell>
          <cell r="D61">
            <v>26349011.840000004</v>
          </cell>
          <cell r="E61">
            <v>52882173.879999995</v>
          </cell>
          <cell r="F61">
            <v>69902993.329999998</v>
          </cell>
          <cell r="G61">
            <v>6385608.9599999851</v>
          </cell>
          <cell r="H61">
            <v>6611199.6500000032</v>
          </cell>
          <cell r="I61">
            <v>4491959.5499999896</v>
          </cell>
          <cell r="J61">
            <v>6530257.520000021</v>
          </cell>
          <cell r="K61">
            <v>3362757.0900000022</v>
          </cell>
          <cell r="L61">
            <v>2195288.7200000077</v>
          </cell>
          <cell r="M61">
            <v>1627029.4699999965</v>
          </cell>
          <cell r="N61">
            <v>2480985.4400000121</v>
          </cell>
          <cell r="O61">
            <v>5854789.29</v>
          </cell>
          <cell r="P61">
            <v>1491001233.8</v>
          </cell>
          <cell r="Q61">
            <v>47031727.500000238</v>
          </cell>
          <cell r="R61">
            <v>75114644.999999762</v>
          </cell>
          <cell r="S61">
            <v>64482388.510000229</v>
          </cell>
          <cell r="T61">
            <v>3262104.2499997616</v>
          </cell>
          <cell r="U61">
            <v>30277350.25</v>
          </cell>
          <cell r="V61">
            <v>3040332.8800001144</v>
          </cell>
          <cell r="W61">
            <v>3341283.6000001431</v>
          </cell>
          <cell r="X61">
            <v>42078553.669999838</v>
          </cell>
          <cell r="Y61">
            <v>2607426.7799999714</v>
          </cell>
          <cell r="Z61">
            <v>2715400.7000000477</v>
          </cell>
          <cell r="AA61">
            <v>7178391.21</v>
          </cell>
          <cell r="AB61">
            <v>20392903.549999997</v>
          </cell>
          <cell r="AC61">
            <v>42077276.870000012</v>
          </cell>
          <cell r="AD61">
            <v>80725310.659999982</v>
          </cell>
          <cell r="AE61">
            <v>5570979.9900000095</v>
          </cell>
          <cell r="AF61">
            <v>10381296.150000006</v>
          </cell>
          <cell r="AG61">
            <v>6751050.1800000072</v>
          </cell>
          <cell r="AH61">
            <v>3902644.0099999905</v>
          </cell>
        </row>
        <row r="62">
          <cell r="B62">
            <v>12</v>
          </cell>
          <cell r="C62" t="e">
            <v>#N/A</v>
          </cell>
          <cell r="D62" t="e">
            <v>#N/A</v>
          </cell>
          <cell r="E62" t="e">
            <v>#N/A</v>
          </cell>
          <cell r="F62" t="e">
            <v>#N/A</v>
          </cell>
          <cell r="G62" t="e">
            <v>#N/A</v>
          </cell>
          <cell r="H62" t="e">
            <v>#N/A</v>
          </cell>
          <cell r="I62" t="e">
            <v>#N/A</v>
          </cell>
          <cell r="J62" t="e">
            <v>#N/A</v>
          </cell>
          <cell r="K62" t="e">
            <v>#N/A</v>
          </cell>
          <cell r="L62" t="e">
            <v>#N/A</v>
          </cell>
          <cell r="M62" t="e">
            <v>#N/A</v>
          </cell>
          <cell r="N62" t="e">
            <v>#N/A</v>
          </cell>
          <cell r="O62">
            <v>53941217131.240005</v>
          </cell>
          <cell r="P62">
            <v>69533984357.749985</v>
          </cell>
          <cell r="Q62">
            <v>84954394420.75</v>
          </cell>
          <cell r="R62">
            <v>111123769852.26001</v>
          </cell>
          <cell r="S62">
            <v>103366253036.06006</v>
          </cell>
          <cell r="T62">
            <v>79320484910.19989</v>
          </cell>
          <cell r="U62">
            <v>76585468264.350037</v>
          </cell>
          <cell r="V62">
            <v>86957398781.300049</v>
          </cell>
          <cell r="W62">
            <v>67307072585.129883</v>
          </cell>
          <cell r="X62">
            <v>70471658442.870239</v>
          </cell>
          <cell r="Y62">
            <v>88111203206.269775</v>
          </cell>
          <cell r="Z62">
            <v>97881014754.320068</v>
          </cell>
          <cell r="AA62">
            <v>50207450435.87001</v>
          </cell>
          <cell r="AB62">
            <v>70960159734.59996</v>
          </cell>
          <cell r="AC62">
            <v>87149845504.690002</v>
          </cell>
          <cell r="AD62">
            <v>102882981625.0401</v>
          </cell>
          <cell r="AE62">
            <v>72543243401.389954</v>
          </cell>
          <cell r="AF62">
            <v>130285304804.85992</v>
          </cell>
          <cell r="AG62">
            <v>68151056764.940063</v>
          </cell>
          <cell r="AH62">
            <v>99417562176.859985</v>
          </cell>
        </row>
      </sheetData>
      <sheetData sheetId="4" refreshError="1"/>
      <sheetData sheetId="5" refreshError="1"/>
      <sheetData sheetId="6" refreshError="1"/>
      <sheetData sheetId="7">
        <row r="2">
          <cell r="O2">
            <v>2019</v>
          </cell>
        </row>
      </sheetData>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арти"/>
      <sheetName val="Таблички"/>
      <sheetName val="Бюджет 2011-2022F - V1-base "/>
      <sheetName val="Табл витадки за ек класифік"/>
      <sheetName val="Місцеві бюджети"/>
      <sheetName val="ЄСВ"/>
      <sheetName val="ф-ціональна"/>
      <sheetName val="ек-на"/>
      <sheetName val="ф-ціональна 1 "/>
      <sheetName val="Проект бюджету 2023"/>
      <sheetName val="Бюджет доходи 2022-23 "/>
      <sheetName val="Бюджет доходи 2023"/>
      <sheetName val="Перевиконання в 2022"/>
      <sheetName val="надміру податки_"/>
      <sheetName val="Відшкодування ПДВ"/>
      <sheetName val="фактор інфляції"/>
      <sheetName val="Доходи Б - Операт данні викон Б"/>
      <sheetName val="Робочі листи --&gt;"/>
      <sheetName val="Графіка Мінфіна"/>
      <sheetName val="Видатки (стат база)"/>
      <sheetName val="ПДФО"/>
      <sheetName val="Бюджет 2022 (видатки)"/>
      <sheetName val="Бюджет доходи 2022-23  (млрд)"/>
      <sheetName val="Доходи 23"/>
      <sheetName val="видатки 23"/>
      <sheetName val="Табл"/>
      <sheetName val="Бюджет доходи 2022 (V-1)"/>
      <sheetName val="Бюджет доходи 2022 (V-3)"/>
      <sheetName val="Бюджет 2022 (доходи)"/>
      <sheetName val="Виконання дохідної частити"/>
      <sheetName val="Дох - Витр"/>
      <sheetName val="Інші файли"/>
      <sheetName val="Виконання бюджету в І-пів р 20"/>
      <sheetName val="Табличка - видатки (первин деф)"/>
      <sheetName val="Додаикові доходи через курс"/>
      <sheetName val="ПДВ і EXP"/>
      <sheetName val="Imp та митні надходження"/>
    </sheetNames>
    <sheetDataSet>
      <sheetData sheetId="0">
        <row r="1">
          <cell r="B1" t="str">
            <v>ENG</v>
          </cell>
        </row>
        <row r="90">
          <cell r="H90" t="str">
            <v>UKR</v>
          </cell>
          <cell r="I90" t="str">
            <v>RU</v>
          </cell>
          <cell r="J90" t="str">
            <v>ENG</v>
          </cell>
        </row>
        <row r="92">
          <cell r="H92" t="str">
            <v>Видатки</v>
          </cell>
          <cell r="I92" t="str">
            <v>Расходы</v>
          </cell>
          <cell r="J92" t="str">
            <v>Expenditures</v>
          </cell>
        </row>
        <row r="93">
          <cell r="H93" t="str">
            <v>Доходи</v>
          </cell>
          <cell r="I93" t="str">
            <v>Доходы</v>
          </cell>
          <cell r="J93" t="str">
            <v>Revenues</v>
          </cell>
        </row>
      </sheetData>
      <sheetData sheetId="1"/>
      <sheetData sheetId="2"/>
      <sheetData sheetId="3"/>
      <sheetData sheetId="4"/>
      <sheetData sheetId="5"/>
      <sheetData sheetId="6"/>
      <sheetData sheetId="7"/>
      <sheetData sheetId="8"/>
      <sheetData sheetId="9"/>
      <sheetData sheetId="10">
        <row r="461">
          <cell r="C461">
            <v>1363.7233118559705</v>
          </cell>
        </row>
        <row r="463">
          <cell r="C463">
            <v>589.97169999999994</v>
          </cell>
        </row>
        <row r="542">
          <cell r="O542">
            <v>338075.8246163595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4"/>
      <sheetName val="7"/>
    </sheetNames>
    <sheetDataSet>
      <sheetData sheetId="0"/>
      <sheetData sheetId="1"/>
      <sheetData sheetId="2"/>
      <sheetData sheetId="3">
        <row r="46">
          <cell r="EF46">
            <v>0.28612001625</v>
          </cell>
          <cell r="EG46">
            <v>1.0372896389999994E-2</v>
          </cell>
          <cell r="EH46">
            <v>3.7249905999999557E-4</v>
          </cell>
          <cell r="EI46">
            <v>4.9563800000044013E-5</v>
          </cell>
          <cell r="EJ46">
            <v>2.0899999999983266E-5</v>
          </cell>
          <cell r="EK46">
            <v>6.6368212999998373E-4</v>
          </cell>
        </row>
        <row r="52">
          <cell r="EF52">
            <v>-15.265954869860002</v>
          </cell>
          <cell r="EG52">
            <v>-2.307615929989999</v>
          </cell>
          <cell r="EH52">
            <v>-16.559602244659995</v>
          </cell>
          <cell r="EI52">
            <v>72.960540340440005</v>
          </cell>
          <cell r="EJ52">
            <v>90.440107661189998</v>
          </cell>
          <cell r="EK52">
            <v>83.541495208350014</v>
          </cell>
        </row>
        <row r="53">
          <cell r="EF53">
            <v>-0.62180781077999991</v>
          </cell>
          <cell r="EG53">
            <v>-5.5415004446699996</v>
          </cell>
          <cell r="EH53">
            <v>96.422192820869995</v>
          </cell>
          <cell r="EI53">
            <v>18.345857988339993</v>
          </cell>
          <cell r="EJ53">
            <v>26.130279768400026</v>
          </cell>
          <cell r="EK53">
            <v>60.739665195389968</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2"/>
      <sheetName val="2021"/>
      <sheetName val="2020"/>
      <sheetName val="2019"/>
      <sheetName val="2018"/>
      <sheetName val="2017"/>
      <sheetName val="2016"/>
    </sheetNames>
    <sheetDataSet>
      <sheetData sheetId="0">
        <row r="7">
          <cell r="B7">
            <v>128340.776</v>
          </cell>
          <cell r="C7">
            <v>470</v>
          </cell>
          <cell r="D7">
            <v>95154.286999999997</v>
          </cell>
          <cell r="E7">
            <v>95154.286999999997</v>
          </cell>
          <cell r="F7">
            <v>32716.489000000001</v>
          </cell>
          <cell r="G7">
            <v>0</v>
          </cell>
          <cell r="H7">
            <v>212799</v>
          </cell>
          <cell r="I7">
            <v>112122</v>
          </cell>
          <cell r="J7">
            <v>100677</v>
          </cell>
        </row>
        <row r="8">
          <cell r="B8">
            <v>127940.776</v>
          </cell>
          <cell r="C8">
            <v>70</v>
          </cell>
          <cell r="D8">
            <v>95154.286999999997</v>
          </cell>
          <cell r="E8">
            <v>95154.286999999997</v>
          </cell>
          <cell r="F8">
            <v>32716.489000000001</v>
          </cell>
          <cell r="G8">
            <v>0</v>
          </cell>
          <cell r="H8">
            <v>195964</v>
          </cell>
          <cell r="I8">
            <v>95287</v>
          </cell>
          <cell r="J8">
            <v>100677</v>
          </cell>
        </row>
        <row r="9">
          <cell r="B9">
            <v>123970.776</v>
          </cell>
          <cell r="C9">
            <v>0</v>
          </cell>
          <cell r="D9">
            <v>91254.286999999997</v>
          </cell>
          <cell r="E9">
            <v>91254.286999999997</v>
          </cell>
          <cell r="F9">
            <v>32716.489000000001</v>
          </cell>
          <cell r="G9">
            <v>0</v>
          </cell>
          <cell r="H9">
            <v>215648</v>
          </cell>
          <cell r="I9">
            <v>114971</v>
          </cell>
          <cell r="J9">
            <v>100677</v>
          </cell>
        </row>
        <row r="10">
          <cell r="B10">
            <v>124010.776</v>
          </cell>
          <cell r="C10">
            <v>190</v>
          </cell>
          <cell r="D10">
            <v>91104.286999999997</v>
          </cell>
          <cell r="E10">
            <v>91104.286999999997</v>
          </cell>
          <cell r="F10">
            <v>32716.489000000001</v>
          </cell>
          <cell r="G10">
            <v>0</v>
          </cell>
          <cell r="H10">
            <v>206030</v>
          </cell>
          <cell r="I10">
            <v>76568</v>
          </cell>
          <cell r="J10">
            <v>129462</v>
          </cell>
        </row>
        <row r="11">
          <cell r="B11">
            <v>123820.776</v>
          </cell>
          <cell r="C11">
            <v>0</v>
          </cell>
          <cell r="D11">
            <v>91104.286999999997</v>
          </cell>
          <cell r="E11">
            <v>91104.286999999997</v>
          </cell>
          <cell r="F11">
            <v>32716.489000000001</v>
          </cell>
          <cell r="G11">
            <v>0</v>
          </cell>
          <cell r="H11">
            <v>190471</v>
          </cell>
          <cell r="I11">
            <v>61009</v>
          </cell>
          <cell r="J11">
            <v>129462</v>
          </cell>
        </row>
        <row r="12">
          <cell r="B12">
            <v>123820.776</v>
          </cell>
          <cell r="C12">
            <v>0</v>
          </cell>
          <cell r="D12">
            <v>91104.286999999997</v>
          </cell>
          <cell r="E12">
            <v>91104.286999999997</v>
          </cell>
          <cell r="F12">
            <v>32716.489000000001</v>
          </cell>
          <cell r="G12">
            <v>0</v>
          </cell>
          <cell r="H12">
            <v>184946</v>
          </cell>
          <cell r="I12">
            <v>55484</v>
          </cell>
          <cell r="J12">
            <v>129462</v>
          </cell>
        </row>
        <row r="13">
          <cell r="B13">
            <v>123820.77634116</v>
          </cell>
          <cell r="C13">
            <v>0</v>
          </cell>
          <cell r="D13">
            <v>91104.286999999997</v>
          </cell>
          <cell r="E13">
            <v>91104.286999999997</v>
          </cell>
          <cell r="F13">
            <v>32716.489341159999</v>
          </cell>
          <cell r="G13">
            <v>0</v>
          </cell>
          <cell r="H13">
            <v>178438</v>
          </cell>
          <cell r="I13">
            <v>48976</v>
          </cell>
          <cell r="J13">
            <v>129462</v>
          </cell>
        </row>
        <row r="14">
          <cell r="B14">
            <v>123850.776</v>
          </cell>
          <cell r="C14">
            <v>30</v>
          </cell>
          <cell r="D14">
            <v>91104.286999999997</v>
          </cell>
          <cell r="E14">
            <v>91104.286999999997</v>
          </cell>
          <cell r="F14">
            <v>32716.489000000001</v>
          </cell>
          <cell r="G14">
            <v>0</v>
          </cell>
          <cell r="H14">
            <v>169912</v>
          </cell>
          <cell r="I14">
            <v>40450</v>
          </cell>
          <cell r="J14">
            <v>129462</v>
          </cell>
        </row>
        <row r="15">
          <cell r="B15">
            <v>124531.372</v>
          </cell>
          <cell r="C15">
            <v>420</v>
          </cell>
          <cell r="D15">
            <v>91414.286999999997</v>
          </cell>
          <cell r="E15">
            <v>91414.286999999997</v>
          </cell>
          <cell r="F15">
            <v>32697.084999999999</v>
          </cell>
          <cell r="G15">
            <v>0</v>
          </cell>
          <cell r="H15">
            <v>164865</v>
          </cell>
          <cell r="I15">
            <v>45508</v>
          </cell>
          <cell r="J15">
            <v>119357</v>
          </cell>
        </row>
        <row r="16">
          <cell r="B16">
            <v>124111.372</v>
          </cell>
          <cell r="C16">
            <v>0</v>
          </cell>
          <cell r="D16">
            <v>91414.286999999997</v>
          </cell>
          <cell r="E16">
            <v>91414.286999999997</v>
          </cell>
          <cell r="F16">
            <v>32697.084999999999</v>
          </cell>
          <cell r="G16">
            <v>0</v>
          </cell>
          <cell r="H16">
            <v>161048</v>
          </cell>
          <cell r="I16">
            <v>41691</v>
          </cell>
          <cell r="J16">
            <v>119357</v>
          </cell>
        </row>
        <row r="17">
          <cell r="B17">
            <v>124111.372</v>
          </cell>
          <cell r="C17">
            <v>0</v>
          </cell>
          <cell r="D17">
            <v>91414.286999999997</v>
          </cell>
          <cell r="E17">
            <v>91414.286999999997</v>
          </cell>
          <cell r="F17">
            <v>32697.084999999999</v>
          </cell>
          <cell r="G17">
            <v>0</v>
          </cell>
          <cell r="H17">
            <v>155157</v>
          </cell>
          <cell r="I17">
            <v>35800</v>
          </cell>
          <cell r="J17">
            <v>119357</v>
          </cell>
        </row>
        <row r="18">
          <cell r="B18">
            <v>124111.372</v>
          </cell>
          <cell r="C18">
            <v>0</v>
          </cell>
          <cell r="D18">
            <v>91414.286999999997</v>
          </cell>
          <cell r="E18">
            <v>91414.286999999997</v>
          </cell>
          <cell r="F18">
            <v>32697.084999999999</v>
          </cell>
          <cell r="G18">
            <v>0</v>
          </cell>
          <cell r="H18">
            <v>157168</v>
          </cell>
          <cell r="I18">
            <v>37811</v>
          </cell>
          <cell r="J18">
            <v>119357</v>
          </cell>
        </row>
        <row r="19">
          <cell r="B19">
            <v>124111.372</v>
          </cell>
          <cell r="C19">
            <v>0</v>
          </cell>
          <cell r="D19">
            <v>91414.286999999997</v>
          </cell>
          <cell r="E19">
            <v>91414.286999999997</v>
          </cell>
          <cell r="F19">
            <v>32697.084999999999</v>
          </cell>
          <cell r="G19">
            <v>0</v>
          </cell>
          <cell r="H19">
            <v>141575</v>
          </cell>
          <cell r="I19">
            <v>22218</v>
          </cell>
          <cell r="J19">
            <v>119357</v>
          </cell>
        </row>
        <row r="20">
          <cell r="B20">
            <v>124293.83900000001</v>
          </cell>
          <cell r="C20">
            <v>0</v>
          </cell>
          <cell r="D20">
            <v>91639.286999999997</v>
          </cell>
          <cell r="E20">
            <v>91639.286999999997</v>
          </cell>
          <cell r="F20">
            <v>32654.552</v>
          </cell>
          <cell r="G20">
            <v>0</v>
          </cell>
          <cell r="H20">
            <v>165758</v>
          </cell>
          <cell r="I20">
            <v>58153</v>
          </cell>
          <cell r="J20">
            <v>107605</v>
          </cell>
        </row>
        <row r="21">
          <cell r="B21">
            <v>124293.83900000001</v>
          </cell>
          <cell r="C21">
            <v>0</v>
          </cell>
          <cell r="D21">
            <v>91639.286999999997</v>
          </cell>
          <cell r="E21">
            <v>91639.286999999997</v>
          </cell>
          <cell r="F21">
            <v>32654.552</v>
          </cell>
          <cell r="G21">
            <v>0</v>
          </cell>
          <cell r="H21">
            <v>155254</v>
          </cell>
          <cell r="I21">
            <v>47649</v>
          </cell>
          <cell r="J21">
            <v>107605</v>
          </cell>
        </row>
        <row r="22">
          <cell r="B22">
            <v>124293.83900000001</v>
          </cell>
          <cell r="C22">
            <v>0</v>
          </cell>
          <cell r="D22">
            <v>91639.286999999997</v>
          </cell>
          <cell r="E22">
            <v>91639.286999999997</v>
          </cell>
          <cell r="F22">
            <v>32654.552</v>
          </cell>
          <cell r="G22">
            <v>0</v>
          </cell>
          <cell r="H22">
            <v>156825</v>
          </cell>
          <cell r="I22">
            <v>49220</v>
          </cell>
          <cell r="J22">
            <v>107605</v>
          </cell>
        </row>
        <row r="23">
          <cell r="B23">
            <v>124293.83900000001</v>
          </cell>
          <cell r="C23">
            <v>0</v>
          </cell>
          <cell r="D23">
            <v>91639.286999999997</v>
          </cell>
          <cell r="E23">
            <v>91639.286999999997</v>
          </cell>
          <cell r="F23">
            <v>32654.552</v>
          </cell>
          <cell r="G23">
            <v>0</v>
          </cell>
          <cell r="H23">
            <v>151922</v>
          </cell>
          <cell r="I23">
            <v>44317</v>
          </cell>
          <cell r="J23">
            <v>107605</v>
          </cell>
        </row>
        <row r="24">
          <cell r="B24">
            <v>124294.83900000001</v>
          </cell>
          <cell r="C24">
            <v>1</v>
          </cell>
          <cell r="D24">
            <v>91639.286999999997</v>
          </cell>
          <cell r="E24">
            <v>91639.286999999997</v>
          </cell>
          <cell r="F24">
            <v>32654.552</v>
          </cell>
          <cell r="G24">
            <v>0</v>
          </cell>
          <cell r="H24">
            <v>141253</v>
          </cell>
          <cell r="I24">
            <v>33648</v>
          </cell>
          <cell r="J24">
            <v>107605</v>
          </cell>
        </row>
        <row r="25">
          <cell r="B25">
            <v>124703.83900000001</v>
          </cell>
          <cell r="C25">
            <v>0</v>
          </cell>
          <cell r="D25">
            <v>92049.286999999997</v>
          </cell>
          <cell r="E25">
            <v>92049.286999999997</v>
          </cell>
          <cell r="F25">
            <v>32654.552</v>
          </cell>
          <cell r="G25">
            <v>0</v>
          </cell>
          <cell r="H25">
            <v>132154</v>
          </cell>
          <cell r="I25">
            <v>54059</v>
          </cell>
          <cell r="J25">
            <v>78095</v>
          </cell>
        </row>
        <row r="26">
          <cell r="B26">
            <v>124853.83900000001</v>
          </cell>
          <cell r="C26">
            <v>150</v>
          </cell>
          <cell r="D26">
            <v>92049.286999999997</v>
          </cell>
          <cell r="E26">
            <v>92049.286999999997</v>
          </cell>
          <cell r="F26">
            <v>32654.552000000011</v>
          </cell>
          <cell r="G26">
            <v>0</v>
          </cell>
          <cell r="H26">
            <v>124061</v>
          </cell>
          <cell r="I26">
            <v>45966</v>
          </cell>
          <cell r="J26">
            <v>78095</v>
          </cell>
        </row>
        <row r="27">
          <cell r="B27">
            <v>124853.83900000001</v>
          </cell>
          <cell r="C27">
            <v>150</v>
          </cell>
          <cell r="D27">
            <v>92049.286999999997</v>
          </cell>
          <cell r="E27">
            <v>92049.286999999997</v>
          </cell>
          <cell r="F27">
            <v>32654.552000000011</v>
          </cell>
          <cell r="G27">
            <v>0</v>
          </cell>
          <cell r="H27">
            <v>135144</v>
          </cell>
          <cell r="I27">
            <v>57049</v>
          </cell>
          <cell r="J27">
            <v>78095</v>
          </cell>
        </row>
        <row r="28">
          <cell r="B28">
            <v>124826.83900000001</v>
          </cell>
          <cell r="C28">
            <v>151</v>
          </cell>
          <cell r="D28">
            <v>92021.286999999997</v>
          </cell>
          <cell r="E28">
            <v>92021.286999999997</v>
          </cell>
          <cell r="F28">
            <v>32654.552</v>
          </cell>
          <cell r="G28">
            <v>0</v>
          </cell>
          <cell r="H28">
            <v>139108</v>
          </cell>
          <cell r="I28">
            <v>61013</v>
          </cell>
          <cell r="J28">
            <v>78095</v>
          </cell>
        </row>
        <row r="29">
          <cell r="B29">
            <v>124825.83900000001</v>
          </cell>
          <cell r="C29">
            <v>150</v>
          </cell>
          <cell r="D29">
            <v>92021.286999999997</v>
          </cell>
          <cell r="E29">
            <v>92021.286999999997</v>
          </cell>
          <cell r="F29">
            <v>32654.552</v>
          </cell>
          <cell r="G29">
            <v>0</v>
          </cell>
          <cell r="H29">
            <v>151603</v>
          </cell>
          <cell r="I29">
            <v>73508</v>
          </cell>
          <cell r="J29">
            <v>78095</v>
          </cell>
        </row>
        <row r="30">
          <cell r="B30">
            <v>124644.83900000001</v>
          </cell>
          <cell r="C30">
            <v>0</v>
          </cell>
          <cell r="D30">
            <v>91990.286999999997</v>
          </cell>
          <cell r="E30">
            <v>91990.286999999997</v>
          </cell>
          <cell r="F30">
            <v>32654.552</v>
          </cell>
          <cell r="G30">
            <v>0</v>
          </cell>
          <cell r="H30">
            <v>157900</v>
          </cell>
          <cell r="I30">
            <v>68886</v>
          </cell>
          <cell r="J30">
            <v>89014</v>
          </cell>
        </row>
        <row r="31">
          <cell r="B31">
            <v>124693.197</v>
          </cell>
          <cell r="C31">
            <v>50</v>
          </cell>
          <cell r="D31">
            <v>91990.286999999997</v>
          </cell>
          <cell r="E31">
            <v>91990.286999999997</v>
          </cell>
          <cell r="F31">
            <v>32652.91</v>
          </cell>
          <cell r="G31">
            <v>0</v>
          </cell>
          <cell r="H31">
            <v>162944</v>
          </cell>
          <cell r="I31">
            <v>73930</v>
          </cell>
          <cell r="J31">
            <v>89014</v>
          </cell>
        </row>
        <row r="32">
          <cell r="B32">
            <v>124643.197</v>
          </cell>
          <cell r="C32">
            <v>0</v>
          </cell>
          <cell r="D32">
            <v>91990.286999999997</v>
          </cell>
          <cell r="E32">
            <v>91990.286999999997</v>
          </cell>
          <cell r="F32">
            <v>32652.91</v>
          </cell>
          <cell r="G32">
            <v>0</v>
          </cell>
          <cell r="H32">
            <v>167874</v>
          </cell>
          <cell r="I32">
            <v>78860</v>
          </cell>
          <cell r="J32">
            <v>89014</v>
          </cell>
        </row>
        <row r="33">
          <cell r="B33">
            <v>124643.19654954999</v>
          </cell>
          <cell r="C33">
            <v>0</v>
          </cell>
          <cell r="D33">
            <v>91990.286999999997</v>
          </cell>
          <cell r="E33">
            <v>91990.286999999997</v>
          </cell>
          <cell r="F33">
            <v>32652.909549549997</v>
          </cell>
          <cell r="G33">
            <v>0</v>
          </cell>
          <cell r="H33">
            <v>165321</v>
          </cell>
          <cell r="I33">
            <v>76307</v>
          </cell>
          <cell r="J33">
            <v>89014</v>
          </cell>
        </row>
        <row r="34">
          <cell r="B34">
            <v>124643.197</v>
          </cell>
          <cell r="C34">
            <v>0</v>
          </cell>
          <cell r="D34">
            <v>91990.286999999997</v>
          </cell>
          <cell r="E34">
            <v>91990.286999999997</v>
          </cell>
          <cell r="F34">
            <v>32652.91</v>
          </cell>
          <cell r="G34">
            <v>0</v>
          </cell>
          <cell r="H34">
            <v>143408</v>
          </cell>
          <cell r="I34">
            <v>54394</v>
          </cell>
          <cell r="J34">
            <v>89014</v>
          </cell>
        </row>
        <row r="35">
          <cell r="B35">
            <v>124393.197</v>
          </cell>
          <cell r="C35">
            <v>0</v>
          </cell>
          <cell r="D35">
            <v>91740.286999999997</v>
          </cell>
          <cell r="E35">
            <v>91740.286999999997</v>
          </cell>
          <cell r="F35">
            <v>32652.91</v>
          </cell>
          <cell r="G35">
            <v>0</v>
          </cell>
          <cell r="H35">
            <v>138193</v>
          </cell>
          <cell r="I35">
            <v>42791</v>
          </cell>
          <cell r="J35">
            <v>95402</v>
          </cell>
        </row>
        <row r="36">
          <cell r="B36">
            <v>124593.197</v>
          </cell>
          <cell r="C36">
            <v>200</v>
          </cell>
          <cell r="D36">
            <v>91740.286999999997</v>
          </cell>
          <cell r="E36">
            <v>91740.286999999997</v>
          </cell>
          <cell r="F36">
            <v>32652.91</v>
          </cell>
          <cell r="G36">
            <v>0</v>
          </cell>
          <cell r="H36">
            <v>131898</v>
          </cell>
          <cell r="I36">
            <v>36496</v>
          </cell>
          <cell r="J36">
            <v>95402</v>
          </cell>
        </row>
        <row r="37">
          <cell r="B37">
            <v>124693.197</v>
          </cell>
          <cell r="C37">
            <v>300</v>
          </cell>
          <cell r="D37">
            <v>91740.286999999997</v>
          </cell>
          <cell r="E37">
            <v>91740.286999999997</v>
          </cell>
          <cell r="F37">
            <v>32652.91</v>
          </cell>
          <cell r="G37">
            <v>0</v>
          </cell>
          <cell r="H37">
            <v>135094</v>
          </cell>
          <cell r="I37">
            <v>39692</v>
          </cell>
          <cell r="J37">
            <v>95402</v>
          </cell>
        </row>
        <row r="38">
          <cell r="B38">
            <v>124693.197</v>
          </cell>
          <cell r="C38">
            <v>300</v>
          </cell>
          <cell r="D38">
            <v>91740.286999999997</v>
          </cell>
          <cell r="E38">
            <v>91740.286999999997</v>
          </cell>
          <cell r="F38">
            <v>32652.91</v>
          </cell>
          <cell r="G38">
            <v>0</v>
          </cell>
          <cell r="H38">
            <v>135108</v>
          </cell>
          <cell r="I38">
            <v>39706</v>
          </cell>
          <cell r="J38">
            <v>95402</v>
          </cell>
        </row>
        <row r="39">
          <cell r="B39">
            <v>124794.19654955</v>
          </cell>
          <cell r="C39">
            <v>401</v>
          </cell>
          <cell r="D39">
            <v>91740.286999999997</v>
          </cell>
          <cell r="E39">
            <v>91740.286999999997</v>
          </cell>
          <cell r="F39">
            <v>32652.909549550001</v>
          </cell>
          <cell r="G39">
            <v>0</v>
          </cell>
          <cell r="H39">
            <v>129090</v>
          </cell>
          <cell r="I39">
            <v>33688</v>
          </cell>
          <cell r="J39">
            <v>95402</v>
          </cell>
        </row>
        <row r="40">
          <cell r="B40">
            <v>125413.19654955</v>
          </cell>
          <cell r="C40">
            <v>300</v>
          </cell>
          <cell r="D40">
            <v>92460.286999999997</v>
          </cell>
          <cell r="E40">
            <v>92460.286999999997</v>
          </cell>
          <cell r="F40">
            <v>32652.909549550001</v>
          </cell>
          <cell r="G40">
            <v>0</v>
          </cell>
          <cell r="H40">
            <v>119705</v>
          </cell>
          <cell r="I40">
            <v>56269</v>
          </cell>
          <cell r="J40">
            <v>63436</v>
          </cell>
        </row>
        <row r="41">
          <cell r="B41">
            <v>125112.21538759</v>
          </cell>
          <cell r="C41">
            <v>0</v>
          </cell>
          <cell r="D41">
            <v>92460.286999999997</v>
          </cell>
          <cell r="E41">
            <v>92460.286999999997</v>
          </cell>
          <cell r="F41">
            <v>32651.92838759</v>
          </cell>
          <cell r="G41">
            <v>0</v>
          </cell>
          <cell r="H41">
            <v>113442</v>
          </cell>
          <cell r="I41">
            <v>50006</v>
          </cell>
          <cell r="J41">
            <v>63436</v>
          </cell>
        </row>
        <row r="42">
          <cell r="B42">
            <v>127312.22738759</v>
          </cell>
          <cell r="C42">
            <v>2200.0120000000002</v>
          </cell>
          <cell r="D42">
            <v>92460.286999999997</v>
          </cell>
          <cell r="E42">
            <v>92460.286999999997</v>
          </cell>
          <cell r="F42">
            <v>32651.92838759</v>
          </cell>
          <cell r="G42">
            <v>0</v>
          </cell>
          <cell r="H42">
            <v>104559</v>
          </cell>
          <cell r="I42">
            <v>41123</v>
          </cell>
          <cell r="J42">
            <v>63436</v>
          </cell>
        </row>
        <row r="43">
          <cell r="B43">
            <v>127360.21538759</v>
          </cell>
          <cell r="C43">
            <v>2250</v>
          </cell>
          <cell r="D43">
            <v>92458.286999999997</v>
          </cell>
          <cell r="E43">
            <v>92458.286999999997</v>
          </cell>
          <cell r="F43">
            <v>32651.92838759</v>
          </cell>
          <cell r="G43">
            <v>0</v>
          </cell>
          <cell r="H43">
            <v>102725</v>
          </cell>
          <cell r="I43">
            <v>39289</v>
          </cell>
          <cell r="J43">
            <v>63436</v>
          </cell>
        </row>
        <row r="44">
          <cell r="B44">
            <v>151785.21538759</v>
          </cell>
          <cell r="C44">
            <v>26675</v>
          </cell>
          <cell r="D44">
            <v>92458.286999999997</v>
          </cell>
          <cell r="E44">
            <v>92458.286999999997</v>
          </cell>
          <cell r="F44">
            <v>32651.92838759</v>
          </cell>
          <cell r="G44">
            <v>0</v>
          </cell>
          <cell r="H44">
            <v>67188</v>
          </cell>
          <cell r="I44">
            <v>3752</v>
          </cell>
          <cell r="J44">
            <v>63436</v>
          </cell>
        </row>
        <row r="45">
          <cell r="B45">
            <v>176241.71538759</v>
          </cell>
          <cell r="C45">
            <v>25696</v>
          </cell>
          <cell r="D45">
            <v>117893.787</v>
          </cell>
          <cell r="E45">
            <v>117893.787</v>
          </cell>
          <cell r="F45">
            <v>32651.92838759</v>
          </cell>
          <cell r="G45">
            <v>0</v>
          </cell>
          <cell r="H45">
            <v>58029</v>
          </cell>
          <cell r="I45">
            <v>30078</v>
          </cell>
          <cell r="J45">
            <v>27951</v>
          </cell>
        </row>
        <row r="46">
          <cell r="B46">
            <v>163776.71538759</v>
          </cell>
          <cell r="C46">
            <v>670</v>
          </cell>
          <cell r="D46">
            <v>131354.78700000001</v>
          </cell>
          <cell r="E46">
            <v>131354.78700000001</v>
          </cell>
          <cell r="F46">
            <v>31751.92838759</v>
          </cell>
          <cell r="G46">
            <v>0</v>
          </cell>
          <cell r="H46">
            <v>67496</v>
          </cell>
          <cell r="I46">
            <v>40805</v>
          </cell>
          <cell r="J46">
            <v>26691</v>
          </cell>
        </row>
        <row r="47">
          <cell r="B47">
            <v>164650.71538759</v>
          </cell>
          <cell r="C47">
            <v>300</v>
          </cell>
          <cell r="D47">
            <v>132598.78700000001</v>
          </cell>
          <cell r="E47">
            <v>132598.78700000001</v>
          </cell>
          <cell r="F47">
            <v>31751.92838759</v>
          </cell>
          <cell r="G47">
            <v>0</v>
          </cell>
          <cell r="H47">
            <v>84898</v>
          </cell>
          <cell r="I47">
            <v>59777</v>
          </cell>
          <cell r="J47">
            <v>25121</v>
          </cell>
        </row>
        <row r="48">
          <cell r="B48">
            <v>175615.71538759</v>
          </cell>
          <cell r="C48">
            <v>1850</v>
          </cell>
          <cell r="D48">
            <v>142013.78700000001</v>
          </cell>
          <cell r="E48">
            <v>142013.78700000001</v>
          </cell>
          <cell r="F48">
            <v>31751.92838759</v>
          </cell>
          <cell r="G48">
            <v>0</v>
          </cell>
          <cell r="H48">
            <v>93637</v>
          </cell>
          <cell r="I48">
            <v>68516</v>
          </cell>
          <cell r="J48">
            <v>25121</v>
          </cell>
        </row>
        <row r="49">
          <cell r="B49">
            <v>190809.71538759</v>
          </cell>
          <cell r="C49">
            <v>150</v>
          </cell>
          <cell r="D49">
            <v>158907.78700000001</v>
          </cell>
          <cell r="E49">
            <v>158907.78700000001</v>
          </cell>
          <cell r="F49">
            <v>31751.928387589993</v>
          </cell>
          <cell r="G49">
            <v>0</v>
          </cell>
          <cell r="H49">
            <v>112147</v>
          </cell>
          <cell r="I49">
            <v>87026</v>
          </cell>
          <cell r="J49">
            <v>25121</v>
          </cell>
        </row>
        <row r="50">
          <cell r="B50">
            <v>190351.48525038999</v>
          </cell>
          <cell r="C50">
            <v>0</v>
          </cell>
          <cell r="D50">
            <v>158599.5568628</v>
          </cell>
          <cell r="E50">
            <v>158599.5568628</v>
          </cell>
          <cell r="F50">
            <v>31751.928387589993</v>
          </cell>
          <cell r="G50">
            <v>0</v>
          </cell>
          <cell r="H50">
            <v>128846</v>
          </cell>
          <cell r="I50">
            <v>127036</v>
          </cell>
          <cell r="J50">
            <v>1810</v>
          </cell>
        </row>
        <row r="51">
          <cell r="B51">
            <v>191469.88500000001</v>
          </cell>
          <cell r="C51">
            <v>0</v>
          </cell>
          <cell r="D51">
            <v>159717.95699999999</v>
          </cell>
          <cell r="E51">
            <v>159717.95699999999</v>
          </cell>
          <cell r="F51">
            <v>31751.928</v>
          </cell>
          <cell r="G51">
            <v>0</v>
          </cell>
          <cell r="H51">
            <v>112782</v>
          </cell>
          <cell r="I51">
            <v>110972</v>
          </cell>
          <cell r="J51">
            <v>1810</v>
          </cell>
        </row>
        <row r="52">
          <cell r="B52">
            <v>192364.88500000001</v>
          </cell>
          <cell r="C52">
            <v>0</v>
          </cell>
          <cell r="D52">
            <v>160612.95699999999</v>
          </cell>
          <cell r="E52">
            <v>160612.95699999999</v>
          </cell>
          <cell r="F52">
            <v>31751.928</v>
          </cell>
          <cell r="G52">
            <v>0</v>
          </cell>
          <cell r="H52">
            <v>139163</v>
          </cell>
          <cell r="I52">
            <v>137353</v>
          </cell>
          <cell r="J52">
            <v>1810</v>
          </cell>
        </row>
        <row r="53">
          <cell r="B53">
            <v>192287.38500000001</v>
          </cell>
          <cell r="C53">
            <v>0</v>
          </cell>
          <cell r="D53">
            <v>160535.45699999999</v>
          </cell>
          <cell r="E53">
            <v>160535.45699999999</v>
          </cell>
          <cell r="F53">
            <v>31751.928</v>
          </cell>
          <cell r="G53">
            <v>0</v>
          </cell>
          <cell r="H53">
            <v>150682</v>
          </cell>
          <cell r="I53">
            <v>148872</v>
          </cell>
          <cell r="J53">
            <v>1810</v>
          </cell>
        </row>
        <row r="54">
          <cell r="B54">
            <v>190376.38500000001</v>
          </cell>
          <cell r="C54">
            <v>0</v>
          </cell>
          <cell r="D54">
            <v>158624.45699999999</v>
          </cell>
          <cell r="E54">
            <v>158624.45699999999</v>
          </cell>
          <cell r="F54">
            <v>31751.928</v>
          </cell>
          <cell r="G54">
            <v>0</v>
          </cell>
          <cell r="H54">
            <v>136105</v>
          </cell>
          <cell r="I54">
            <v>134295</v>
          </cell>
          <cell r="J54">
            <v>1810</v>
          </cell>
        </row>
        <row r="55">
          <cell r="B55">
            <v>190247.38500000001</v>
          </cell>
          <cell r="C55">
            <v>0</v>
          </cell>
          <cell r="D55">
            <v>158495.45699999999</v>
          </cell>
          <cell r="E55">
            <v>158495.45699999999</v>
          </cell>
          <cell r="F55">
            <v>31751.928</v>
          </cell>
          <cell r="G55">
            <v>0</v>
          </cell>
          <cell r="H55">
            <v>139693</v>
          </cell>
          <cell r="I55">
            <v>139693</v>
          </cell>
          <cell r="J55">
            <v>0</v>
          </cell>
        </row>
        <row r="56">
          <cell r="B56">
            <v>190247.38500000001</v>
          </cell>
          <cell r="C56">
            <v>0</v>
          </cell>
          <cell r="D56">
            <v>158495.45699999999</v>
          </cell>
          <cell r="E56">
            <v>158495.45699999999</v>
          </cell>
          <cell r="F56">
            <v>31751.928</v>
          </cell>
          <cell r="G56">
            <v>0</v>
          </cell>
          <cell r="H56">
            <v>142267</v>
          </cell>
          <cell r="I56">
            <v>142267</v>
          </cell>
          <cell r="J56">
            <v>0</v>
          </cell>
        </row>
        <row r="57">
          <cell r="B57">
            <v>168397.38500000001</v>
          </cell>
          <cell r="C57">
            <v>0</v>
          </cell>
          <cell r="D57">
            <v>136645.45699999999</v>
          </cell>
          <cell r="E57">
            <v>136645.45699999999</v>
          </cell>
          <cell r="F57">
            <v>31751.928</v>
          </cell>
          <cell r="G57">
            <v>0</v>
          </cell>
          <cell r="H57">
            <v>137397</v>
          </cell>
          <cell r="I57">
            <v>137397</v>
          </cell>
          <cell r="J57">
            <v>0</v>
          </cell>
        </row>
        <row r="58">
          <cell r="B58">
            <v>168397.38500000001</v>
          </cell>
          <cell r="C58">
            <v>0</v>
          </cell>
          <cell r="D58">
            <v>136645.45699999999</v>
          </cell>
          <cell r="E58">
            <v>136645.45699999999</v>
          </cell>
          <cell r="F58">
            <v>31751.928</v>
          </cell>
          <cell r="G58">
            <v>0</v>
          </cell>
          <cell r="H58">
            <v>135670</v>
          </cell>
          <cell r="I58">
            <v>135670</v>
          </cell>
          <cell r="J58">
            <v>0</v>
          </cell>
        </row>
        <row r="59">
          <cell r="B59">
            <v>168527.38500000001</v>
          </cell>
          <cell r="C59">
            <v>130</v>
          </cell>
          <cell r="D59">
            <v>136645.45699999999</v>
          </cell>
          <cell r="E59">
            <v>136645.45699999999</v>
          </cell>
          <cell r="F59">
            <v>31751.928</v>
          </cell>
          <cell r="G59">
            <v>0</v>
          </cell>
          <cell r="H59">
            <v>132739</v>
          </cell>
          <cell r="I59">
            <v>132739</v>
          </cell>
          <cell r="J59">
            <v>0</v>
          </cell>
        </row>
        <row r="60">
          <cell r="B60">
            <v>168577.38500000001</v>
          </cell>
          <cell r="C60">
            <v>180</v>
          </cell>
          <cell r="D60">
            <v>136645.45699999999</v>
          </cell>
          <cell r="E60">
            <v>136645.45699999999</v>
          </cell>
          <cell r="F60">
            <v>31751.928</v>
          </cell>
          <cell r="G60">
            <v>0</v>
          </cell>
          <cell r="H60">
            <v>132544</v>
          </cell>
          <cell r="I60">
            <v>132544</v>
          </cell>
          <cell r="J60">
            <v>0</v>
          </cell>
        </row>
        <row r="61">
          <cell r="B61">
            <v>170462.38500000001</v>
          </cell>
          <cell r="C61">
            <v>0</v>
          </cell>
          <cell r="D61">
            <v>138710.45699999999</v>
          </cell>
          <cell r="E61">
            <v>138710.45699999999</v>
          </cell>
          <cell r="F61">
            <v>31751.928</v>
          </cell>
          <cell r="G61">
            <v>0</v>
          </cell>
          <cell r="H61">
            <v>136428</v>
          </cell>
          <cell r="I61">
            <v>136428</v>
          </cell>
          <cell r="J61">
            <v>0</v>
          </cell>
        </row>
        <row r="62">
          <cell r="B62">
            <v>170612.38500000001</v>
          </cell>
          <cell r="C62">
            <v>150</v>
          </cell>
          <cell r="D62">
            <v>138710.45699999999</v>
          </cell>
          <cell r="E62">
            <v>138710.45699999999</v>
          </cell>
          <cell r="F62">
            <v>31751.928</v>
          </cell>
          <cell r="G62">
            <v>0</v>
          </cell>
          <cell r="H62">
            <v>151971</v>
          </cell>
          <cell r="I62">
            <v>151971</v>
          </cell>
          <cell r="J62">
            <v>0</v>
          </cell>
        </row>
        <row r="63">
          <cell r="B63">
            <v>167692.38500000001</v>
          </cell>
          <cell r="C63">
            <v>150</v>
          </cell>
          <cell r="D63">
            <v>135790.45699999999</v>
          </cell>
          <cell r="E63">
            <v>135790.45699999999</v>
          </cell>
          <cell r="F63">
            <v>31751.928</v>
          </cell>
          <cell r="G63">
            <v>0</v>
          </cell>
          <cell r="H63">
            <v>149428</v>
          </cell>
          <cell r="I63">
            <v>149428</v>
          </cell>
          <cell r="J63">
            <v>0</v>
          </cell>
        </row>
        <row r="64">
          <cell r="B64">
            <v>167660.38500000001</v>
          </cell>
          <cell r="C64">
            <v>118</v>
          </cell>
          <cell r="D64">
            <v>135790.45699999999</v>
          </cell>
          <cell r="E64">
            <v>135790.45699999999</v>
          </cell>
          <cell r="F64">
            <v>31751.928</v>
          </cell>
          <cell r="G64">
            <v>0</v>
          </cell>
          <cell r="H64">
            <v>154652</v>
          </cell>
          <cell r="I64">
            <v>154652</v>
          </cell>
          <cell r="J64">
            <v>0</v>
          </cell>
        </row>
        <row r="65">
          <cell r="B65">
            <v>167542.38500000001</v>
          </cell>
          <cell r="C65">
            <v>0</v>
          </cell>
          <cell r="D65">
            <v>135790.45699999999</v>
          </cell>
          <cell r="E65">
            <v>135790.45699999999</v>
          </cell>
          <cell r="F65">
            <v>31751.928</v>
          </cell>
          <cell r="G65">
            <v>0</v>
          </cell>
          <cell r="H65">
            <v>160361</v>
          </cell>
          <cell r="I65">
            <v>160361</v>
          </cell>
          <cell r="J65">
            <v>0</v>
          </cell>
        </row>
        <row r="66">
          <cell r="B66">
            <v>163609.38500000001</v>
          </cell>
          <cell r="C66">
            <v>0</v>
          </cell>
          <cell r="D66">
            <v>131857.45699999999</v>
          </cell>
          <cell r="E66">
            <v>131857.45699999999</v>
          </cell>
          <cell r="F66">
            <v>31751.928</v>
          </cell>
          <cell r="G66">
            <v>0</v>
          </cell>
          <cell r="H66">
            <v>154151</v>
          </cell>
          <cell r="I66">
            <v>154151</v>
          </cell>
          <cell r="J66">
            <v>0</v>
          </cell>
        </row>
        <row r="67">
          <cell r="B67">
            <v>163229.38500000001</v>
          </cell>
          <cell r="C67">
            <v>0</v>
          </cell>
          <cell r="D67">
            <v>131477.45699999999</v>
          </cell>
          <cell r="E67">
            <v>131477.45699999999</v>
          </cell>
          <cell r="F67">
            <v>31751.928</v>
          </cell>
          <cell r="G67">
            <v>0</v>
          </cell>
          <cell r="H67">
            <v>162610</v>
          </cell>
          <cell r="I67">
            <v>162610</v>
          </cell>
          <cell r="J67">
            <v>0</v>
          </cell>
        </row>
        <row r="68">
          <cell r="B68">
            <v>159279.38500000001</v>
          </cell>
          <cell r="C68">
            <v>150</v>
          </cell>
          <cell r="D68">
            <v>127377.45699999999</v>
          </cell>
          <cell r="E68">
            <v>127377.45699999999</v>
          </cell>
          <cell r="F68">
            <v>31751.928</v>
          </cell>
          <cell r="G68">
            <v>0</v>
          </cell>
          <cell r="H68">
            <v>151413</v>
          </cell>
          <cell r="I68">
            <v>151413</v>
          </cell>
          <cell r="J68">
            <v>0</v>
          </cell>
        </row>
        <row r="69">
          <cell r="B69">
            <v>160469.38500000001</v>
          </cell>
          <cell r="C69">
            <v>150</v>
          </cell>
          <cell r="D69">
            <v>128567.45699999999</v>
          </cell>
          <cell r="E69">
            <v>128567.45699999999</v>
          </cell>
          <cell r="F69">
            <v>31751.928</v>
          </cell>
          <cell r="G69">
            <v>0</v>
          </cell>
          <cell r="H69">
            <v>149401</v>
          </cell>
          <cell r="I69">
            <v>149401</v>
          </cell>
          <cell r="J69">
            <v>0</v>
          </cell>
        </row>
        <row r="70">
          <cell r="B70">
            <v>157234.38500000001</v>
          </cell>
          <cell r="C70">
            <v>250</v>
          </cell>
          <cell r="D70">
            <v>125232.45699999999</v>
          </cell>
          <cell r="E70">
            <v>125232.45699999999</v>
          </cell>
          <cell r="F70">
            <v>31751.928</v>
          </cell>
          <cell r="G70">
            <v>0</v>
          </cell>
          <cell r="H70">
            <v>141803</v>
          </cell>
          <cell r="I70">
            <v>141803</v>
          </cell>
          <cell r="J70">
            <v>0</v>
          </cell>
        </row>
        <row r="71">
          <cell r="B71">
            <v>157664.38500000001</v>
          </cell>
          <cell r="C71">
            <v>150</v>
          </cell>
          <cell r="D71">
            <v>125762.45699999999</v>
          </cell>
          <cell r="E71">
            <v>125762.45699999999</v>
          </cell>
          <cell r="F71">
            <v>31751.928</v>
          </cell>
          <cell r="G71">
            <v>0</v>
          </cell>
          <cell r="H71">
            <v>143558</v>
          </cell>
          <cell r="I71">
            <v>143558</v>
          </cell>
          <cell r="J71">
            <v>0</v>
          </cell>
        </row>
        <row r="72">
          <cell r="B72">
            <v>157914.38500000001</v>
          </cell>
          <cell r="C72">
            <v>400</v>
          </cell>
          <cell r="D72">
            <v>125762.45699999999</v>
          </cell>
          <cell r="E72">
            <v>125762.45699999999</v>
          </cell>
          <cell r="F72">
            <v>31751.928</v>
          </cell>
          <cell r="G72">
            <v>0</v>
          </cell>
          <cell r="H72">
            <v>136363</v>
          </cell>
          <cell r="I72">
            <v>136363</v>
          </cell>
          <cell r="J72">
            <v>0</v>
          </cell>
        </row>
        <row r="73">
          <cell r="B73">
            <v>157914.38500000001</v>
          </cell>
          <cell r="C73">
            <v>0</v>
          </cell>
          <cell r="D73">
            <v>126162.4568628</v>
          </cell>
          <cell r="E73">
            <v>126162.4568628</v>
          </cell>
          <cell r="F73">
            <v>31751.928137199997</v>
          </cell>
          <cell r="G73">
            <v>0</v>
          </cell>
          <cell r="H73">
            <v>151354</v>
          </cell>
          <cell r="I73">
            <v>151354</v>
          </cell>
          <cell r="J73">
            <v>0</v>
          </cell>
        </row>
        <row r="74">
          <cell r="B74">
            <v>156875.46400000001</v>
          </cell>
          <cell r="C74">
            <v>0</v>
          </cell>
          <cell r="D74">
            <v>125123.535</v>
          </cell>
          <cell r="E74">
            <v>125123.535</v>
          </cell>
          <cell r="F74">
            <v>31751.929</v>
          </cell>
          <cell r="G74">
            <v>0</v>
          </cell>
          <cell r="H74">
            <v>161408</v>
          </cell>
          <cell r="I74">
            <v>161408</v>
          </cell>
          <cell r="J74">
            <v>0</v>
          </cell>
        </row>
        <row r="75">
          <cell r="B75">
            <v>156875.46400000001</v>
          </cell>
          <cell r="C75">
            <v>0</v>
          </cell>
          <cell r="D75">
            <v>125123.535</v>
          </cell>
          <cell r="E75">
            <v>125123.535</v>
          </cell>
          <cell r="F75">
            <v>31751.929</v>
          </cell>
          <cell r="G75">
            <v>0</v>
          </cell>
          <cell r="H75">
            <v>162003</v>
          </cell>
          <cell r="I75">
            <v>162003</v>
          </cell>
          <cell r="J75">
            <v>0</v>
          </cell>
        </row>
        <row r="76">
          <cell r="B76">
            <v>156975.46400000001</v>
          </cell>
          <cell r="C76">
            <v>0</v>
          </cell>
          <cell r="D76">
            <v>125223.535</v>
          </cell>
          <cell r="E76">
            <v>125223.535</v>
          </cell>
          <cell r="F76">
            <v>31751.929</v>
          </cell>
          <cell r="G76">
            <v>0</v>
          </cell>
          <cell r="H76">
            <v>167579</v>
          </cell>
          <cell r="I76">
            <v>167579</v>
          </cell>
          <cell r="J76">
            <v>0</v>
          </cell>
        </row>
        <row r="77">
          <cell r="B77">
            <v>156975.46400000001</v>
          </cell>
          <cell r="C77">
            <v>0</v>
          </cell>
          <cell r="D77">
            <v>125223.535</v>
          </cell>
          <cell r="E77">
            <v>125223.535</v>
          </cell>
          <cell r="F77">
            <v>31751.929</v>
          </cell>
          <cell r="G77">
            <v>0</v>
          </cell>
          <cell r="H77">
            <v>155002</v>
          </cell>
          <cell r="I77">
            <v>155002</v>
          </cell>
          <cell r="J77">
            <v>0</v>
          </cell>
        </row>
        <row r="78">
          <cell r="B78">
            <v>157210.46400000001</v>
          </cell>
          <cell r="C78">
            <v>165</v>
          </cell>
          <cell r="D78">
            <v>125293.535</v>
          </cell>
          <cell r="E78">
            <v>125293.535</v>
          </cell>
          <cell r="F78">
            <v>31751.929</v>
          </cell>
          <cell r="G78">
            <v>0</v>
          </cell>
          <cell r="H78" t="str">
            <v>162 203 </v>
          </cell>
          <cell r="I78" t="str">
            <v>162 203 </v>
          </cell>
          <cell r="J78">
            <v>0</v>
          </cell>
        </row>
        <row r="79">
          <cell r="B79">
            <v>157095.46400000001</v>
          </cell>
          <cell r="C79">
            <v>0</v>
          </cell>
          <cell r="D79">
            <v>125343.535</v>
          </cell>
          <cell r="E79">
            <v>125343.535</v>
          </cell>
          <cell r="F79">
            <v>31751.929</v>
          </cell>
          <cell r="G79">
            <v>0</v>
          </cell>
          <cell r="H79">
            <v>164037</v>
          </cell>
          <cell r="I79">
            <v>164037</v>
          </cell>
          <cell r="J79">
            <v>0</v>
          </cell>
        </row>
        <row r="80">
          <cell r="B80">
            <v>157050.46400000001</v>
          </cell>
          <cell r="C80">
            <v>0</v>
          </cell>
          <cell r="D80">
            <v>125343.535</v>
          </cell>
          <cell r="E80">
            <v>125343.535</v>
          </cell>
          <cell r="F80">
            <v>31706.929</v>
          </cell>
          <cell r="G80">
            <v>0</v>
          </cell>
          <cell r="H80">
            <v>166366</v>
          </cell>
          <cell r="I80">
            <v>166366</v>
          </cell>
          <cell r="J80">
            <v>0</v>
          </cell>
        </row>
        <row r="81">
          <cell r="B81">
            <v>156698.46400000001</v>
          </cell>
          <cell r="C81">
            <v>0</v>
          </cell>
          <cell r="D81">
            <v>124991.535</v>
          </cell>
          <cell r="E81">
            <v>124991.535</v>
          </cell>
          <cell r="F81">
            <v>31706.929</v>
          </cell>
          <cell r="G81">
            <v>0</v>
          </cell>
          <cell r="H81">
            <v>170156</v>
          </cell>
          <cell r="I81">
            <v>170156</v>
          </cell>
          <cell r="J81">
            <v>0</v>
          </cell>
        </row>
        <row r="82">
          <cell r="B82">
            <v>156698.46400000001</v>
          </cell>
          <cell r="C82">
            <v>0</v>
          </cell>
          <cell r="D82">
            <v>124991.535</v>
          </cell>
          <cell r="E82">
            <v>124991.535</v>
          </cell>
          <cell r="F82">
            <v>31706.929</v>
          </cell>
          <cell r="G82">
            <v>0</v>
          </cell>
          <cell r="H82">
            <v>171240</v>
          </cell>
          <cell r="I82">
            <v>171240</v>
          </cell>
          <cell r="J82">
            <v>0</v>
          </cell>
        </row>
        <row r="83">
          <cell r="B83">
            <v>156498.46400000001</v>
          </cell>
          <cell r="C83">
            <v>400</v>
          </cell>
          <cell r="D83">
            <v>124391.535</v>
          </cell>
          <cell r="E83">
            <v>124391.535</v>
          </cell>
          <cell r="F83">
            <v>31706.929</v>
          </cell>
          <cell r="G83">
            <v>0</v>
          </cell>
          <cell r="H83">
            <v>168289</v>
          </cell>
          <cell r="I83">
            <v>168289</v>
          </cell>
          <cell r="J83">
            <v>0</v>
          </cell>
        </row>
        <row r="84">
          <cell r="B84">
            <v>156286.46368238999</v>
          </cell>
          <cell r="C84">
            <v>400</v>
          </cell>
          <cell r="D84">
            <v>124179.53529479999</v>
          </cell>
          <cell r="E84">
            <v>124179.53529479999</v>
          </cell>
          <cell r="F84">
            <v>31706.928387590007</v>
          </cell>
          <cell r="G84">
            <v>0</v>
          </cell>
          <cell r="H84">
            <v>172192</v>
          </cell>
          <cell r="I84">
            <v>172192</v>
          </cell>
          <cell r="J84">
            <v>0</v>
          </cell>
        </row>
        <row r="85">
          <cell r="B85">
            <v>155586.46400000001</v>
          </cell>
          <cell r="C85">
            <v>400</v>
          </cell>
          <cell r="D85">
            <v>123479.535</v>
          </cell>
          <cell r="E85">
            <v>123479.535</v>
          </cell>
          <cell r="F85">
            <v>31706.929</v>
          </cell>
          <cell r="G85">
            <v>0</v>
          </cell>
          <cell r="H85">
            <v>166179</v>
          </cell>
          <cell r="I85">
            <v>166179</v>
          </cell>
          <cell r="J85">
            <v>0</v>
          </cell>
        </row>
        <row r="86">
          <cell r="B86">
            <v>155309.46400000001</v>
          </cell>
          <cell r="C86">
            <v>0</v>
          </cell>
          <cell r="D86">
            <v>123602.535</v>
          </cell>
          <cell r="E86">
            <v>123602.535</v>
          </cell>
          <cell r="F86">
            <v>31706.929</v>
          </cell>
          <cell r="G86">
            <v>0</v>
          </cell>
          <cell r="H86">
            <v>184172</v>
          </cell>
          <cell r="I86">
            <v>184172</v>
          </cell>
          <cell r="J86">
            <v>0</v>
          </cell>
        </row>
        <row r="87">
          <cell r="B87">
            <v>155309.46400000001</v>
          </cell>
          <cell r="C87">
            <v>0</v>
          </cell>
          <cell r="D87">
            <v>123602.535</v>
          </cell>
          <cell r="E87">
            <v>123602.535</v>
          </cell>
          <cell r="F87">
            <v>31706.929</v>
          </cell>
          <cell r="G87">
            <v>0</v>
          </cell>
          <cell r="H87">
            <v>185868</v>
          </cell>
          <cell r="I87">
            <v>185868</v>
          </cell>
          <cell r="J87">
            <v>0</v>
          </cell>
        </row>
        <row r="88">
          <cell r="B88">
            <v>154934.46400000001</v>
          </cell>
          <cell r="C88">
            <v>0</v>
          </cell>
          <cell r="D88">
            <v>123227.535</v>
          </cell>
          <cell r="E88">
            <v>123227.535</v>
          </cell>
          <cell r="F88">
            <v>31706.929</v>
          </cell>
          <cell r="G88">
            <v>0</v>
          </cell>
          <cell r="H88">
            <v>187760</v>
          </cell>
          <cell r="I88">
            <v>187760</v>
          </cell>
          <cell r="J88">
            <v>0</v>
          </cell>
        </row>
        <row r="89">
          <cell r="B89">
            <v>154834.46400000001</v>
          </cell>
          <cell r="C89">
            <v>0</v>
          </cell>
          <cell r="D89">
            <v>123127.535</v>
          </cell>
          <cell r="E89">
            <v>123127.535</v>
          </cell>
          <cell r="F89">
            <v>31706.929</v>
          </cell>
          <cell r="G89">
            <v>0</v>
          </cell>
          <cell r="H89">
            <v>187492</v>
          </cell>
          <cell r="I89">
            <v>187492</v>
          </cell>
          <cell r="J89">
            <v>0</v>
          </cell>
        </row>
        <row r="90">
          <cell r="B90">
            <v>153641.46400000001</v>
          </cell>
          <cell r="C90">
            <v>20</v>
          </cell>
          <cell r="D90">
            <v>121914.535</v>
          </cell>
          <cell r="E90">
            <v>121914.535</v>
          </cell>
          <cell r="F90">
            <v>31706.929</v>
          </cell>
          <cell r="G90">
            <v>0</v>
          </cell>
          <cell r="H90">
            <v>185238</v>
          </cell>
          <cell r="I90">
            <v>185238</v>
          </cell>
          <cell r="J90">
            <v>0</v>
          </cell>
        </row>
        <row r="91">
          <cell r="B91">
            <v>151350.46400000001</v>
          </cell>
          <cell r="C91">
            <v>0</v>
          </cell>
          <cell r="D91">
            <v>119643.535</v>
          </cell>
          <cell r="E91">
            <v>119643.535</v>
          </cell>
          <cell r="F91">
            <v>31706.929</v>
          </cell>
          <cell r="G91">
            <v>0</v>
          </cell>
          <cell r="H91">
            <v>168075</v>
          </cell>
          <cell r="I91">
            <v>168075</v>
          </cell>
          <cell r="J91">
            <v>0</v>
          </cell>
        </row>
        <row r="92">
          <cell r="B92">
            <v>151355.46400000001</v>
          </cell>
          <cell r="C92">
            <v>5</v>
          </cell>
          <cell r="D92">
            <v>119643.535</v>
          </cell>
          <cell r="E92">
            <v>119643.535</v>
          </cell>
          <cell r="F92">
            <v>31706.929</v>
          </cell>
          <cell r="G92">
            <v>0</v>
          </cell>
          <cell r="H92">
            <v>176000</v>
          </cell>
          <cell r="I92">
            <v>176000</v>
          </cell>
          <cell r="J92">
            <v>0</v>
          </cell>
        </row>
        <row r="93">
          <cell r="B93">
            <v>151355.46400000001</v>
          </cell>
          <cell r="C93">
            <v>5</v>
          </cell>
          <cell r="D93">
            <v>119643.535</v>
          </cell>
          <cell r="E93">
            <v>119643.535</v>
          </cell>
          <cell r="F93">
            <v>31706.929</v>
          </cell>
          <cell r="G93">
            <v>0</v>
          </cell>
          <cell r="H93">
            <v>176408</v>
          </cell>
          <cell r="I93">
            <v>176408</v>
          </cell>
          <cell r="J93">
            <v>0</v>
          </cell>
        </row>
        <row r="94">
          <cell r="B94">
            <v>145952.06400000001</v>
          </cell>
          <cell r="C94">
            <v>248</v>
          </cell>
          <cell r="D94">
            <v>113997.13499999999</v>
          </cell>
          <cell r="E94">
            <v>113997.13499999999</v>
          </cell>
          <cell r="F94">
            <v>31706.929</v>
          </cell>
          <cell r="G94">
            <v>0</v>
          </cell>
          <cell r="H94">
            <v>176447</v>
          </cell>
          <cell r="I94">
            <v>176447</v>
          </cell>
          <cell r="J94">
            <v>0</v>
          </cell>
        </row>
        <row r="95">
          <cell r="B95">
            <v>145502.06400000001</v>
          </cell>
          <cell r="C95">
            <v>708</v>
          </cell>
          <cell r="D95">
            <v>113087.13499999999</v>
          </cell>
          <cell r="E95">
            <v>113087.13499999999</v>
          </cell>
          <cell r="F95">
            <v>31706.929</v>
          </cell>
          <cell r="G95">
            <v>0</v>
          </cell>
          <cell r="H95">
            <v>177284</v>
          </cell>
          <cell r="I95">
            <v>177284</v>
          </cell>
          <cell r="J95">
            <v>0</v>
          </cell>
        </row>
        <row r="96">
          <cell r="B96">
            <v>146017.06400000001</v>
          </cell>
          <cell r="C96">
            <v>40</v>
          </cell>
          <cell r="D96">
            <v>114270.13499999999</v>
          </cell>
          <cell r="E96">
            <v>114270.13499999999</v>
          </cell>
          <cell r="F96">
            <v>31706.929</v>
          </cell>
          <cell r="G96">
            <v>0</v>
          </cell>
          <cell r="H96">
            <v>183383</v>
          </cell>
          <cell r="I96">
            <v>183383</v>
          </cell>
          <cell r="J96">
            <v>0</v>
          </cell>
        </row>
        <row r="97">
          <cell r="B97">
            <v>145860.06400000001</v>
          </cell>
          <cell r="C97">
            <v>0</v>
          </cell>
          <cell r="D97">
            <v>114153.13499999999</v>
          </cell>
          <cell r="E97">
            <v>114153.13499999999</v>
          </cell>
          <cell r="F97">
            <v>31706.929</v>
          </cell>
          <cell r="G97">
            <v>0</v>
          </cell>
          <cell r="H97">
            <v>177210</v>
          </cell>
          <cell r="I97">
            <v>177210</v>
          </cell>
          <cell r="J97">
            <v>0</v>
          </cell>
        </row>
        <row r="98">
          <cell r="B98">
            <v>145860.06400000001</v>
          </cell>
          <cell r="C98">
            <v>0</v>
          </cell>
          <cell r="D98">
            <v>114153.13499999999</v>
          </cell>
          <cell r="E98">
            <v>114153.13499999999</v>
          </cell>
          <cell r="F98">
            <v>31706.929</v>
          </cell>
          <cell r="G98">
            <v>0</v>
          </cell>
          <cell r="H98">
            <v>166502</v>
          </cell>
          <cell r="I98">
            <v>166502</v>
          </cell>
          <cell r="J98">
            <v>0</v>
          </cell>
        </row>
        <row r="99">
          <cell r="B99">
            <v>145849.06400000001</v>
          </cell>
          <cell r="C99">
            <v>0</v>
          </cell>
          <cell r="D99">
            <v>114142.13499999999</v>
          </cell>
          <cell r="E99">
            <v>114142.13499999999</v>
          </cell>
          <cell r="F99">
            <v>31706.929</v>
          </cell>
          <cell r="G99">
            <v>0</v>
          </cell>
          <cell r="H99">
            <v>185442</v>
          </cell>
          <cell r="I99">
            <v>185442</v>
          </cell>
          <cell r="J99">
            <v>0</v>
          </cell>
        </row>
        <row r="100">
          <cell r="B100">
            <v>145760.06400000001</v>
          </cell>
          <cell r="C100">
            <v>130</v>
          </cell>
          <cell r="D100">
            <v>113923.13499999999</v>
          </cell>
          <cell r="E100">
            <v>113923.13499999999</v>
          </cell>
          <cell r="F100">
            <v>31706.929</v>
          </cell>
          <cell r="G100">
            <v>0</v>
          </cell>
          <cell r="H100">
            <v>189560</v>
          </cell>
          <cell r="I100">
            <v>189560</v>
          </cell>
          <cell r="J100">
            <v>0</v>
          </cell>
        </row>
        <row r="101">
          <cell r="B101">
            <v>141560.06400000001</v>
          </cell>
          <cell r="C101">
            <v>0</v>
          </cell>
          <cell r="D101">
            <v>109853.13499999999</v>
          </cell>
          <cell r="E101">
            <v>109853.13499999999</v>
          </cell>
          <cell r="F101">
            <v>31706.929</v>
          </cell>
          <cell r="G101">
            <v>0</v>
          </cell>
          <cell r="H101" t="str">
            <v>195 771 </v>
          </cell>
          <cell r="I101" t="str">
            <v>195 771 </v>
          </cell>
          <cell r="J101">
            <v>0</v>
          </cell>
        </row>
        <row r="102">
          <cell r="B102">
            <v>141414.06400000001</v>
          </cell>
          <cell r="C102">
            <v>50</v>
          </cell>
          <cell r="D102">
            <v>109657.13499999999</v>
          </cell>
          <cell r="E102">
            <v>109657.13499999999</v>
          </cell>
          <cell r="F102">
            <v>31706.929</v>
          </cell>
          <cell r="G102">
            <v>0</v>
          </cell>
          <cell r="H102">
            <v>196448</v>
          </cell>
          <cell r="I102">
            <v>196448</v>
          </cell>
          <cell r="J102">
            <v>0</v>
          </cell>
        </row>
        <row r="103">
          <cell r="B103">
            <v>141424.06400000001</v>
          </cell>
          <cell r="C103">
            <v>60</v>
          </cell>
          <cell r="D103">
            <v>109657.13499999999</v>
          </cell>
          <cell r="E103">
            <v>109657.13499999999</v>
          </cell>
          <cell r="F103">
            <v>31706.929</v>
          </cell>
          <cell r="G103">
            <v>0</v>
          </cell>
          <cell r="H103">
            <v>195194</v>
          </cell>
          <cell r="I103">
            <v>195194</v>
          </cell>
          <cell r="J103">
            <v>0</v>
          </cell>
        </row>
        <row r="104">
          <cell r="B104">
            <v>141424.06400000001</v>
          </cell>
          <cell r="C104">
            <v>60</v>
          </cell>
          <cell r="D104">
            <v>109657.13499999999</v>
          </cell>
          <cell r="E104">
            <v>109657.13499999999</v>
          </cell>
          <cell r="F104">
            <v>31706.929</v>
          </cell>
          <cell r="G104">
            <v>0</v>
          </cell>
          <cell r="H104">
            <v>192228</v>
          </cell>
          <cell r="I104">
            <v>192228</v>
          </cell>
          <cell r="J104">
            <v>0</v>
          </cell>
        </row>
        <row r="105">
          <cell r="B105">
            <v>141110.06400000001</v>
          </cell>
          <cell r="C105">
            <v>146</v>
          </cell>
          <cell r="D105">
            <v>109257.13499999999</v>
          </cell>
          <cell r="E105">
            <v>109257.13499999999</v>
          </cell>
          <cell r="F105">
            <v>31706.929</v>
          </cell>
          <cell r="G105">
            <v>0</v>
          </cell>
          <cell r="H105">
            <v>188430</v>
          </cell>
          <cell r="I105">
            <v>188430</v>
          </cell>
          <cell r="J105">
            <v>0</v>
          </cell>
        </row>
        <row r="106">
          <cell r="B106">
            <v>141296.06400000001</v>
          </cell>
          <cell r="C106">
            <v>100</v>
          </cell>
          <cell r="D106">
            <v>109489.13499999999</v>
          </cell>
          <cell r="E106">
            <v>109489.13499999999</v>
          </cell>
          <cell r="F106">
            <v>31706.929</v>
          </cell>
          <cell r="G106">
            <v>0</v>
          </cell>
          <cell r="H106">
            <v>194241</v>
          </cell>
          <cell r="I106">
            <v>194241</v>
          </cell>
          <cell r="J106">
            <v>0</v>
          </cell>
        </row>
        <row r="107">
          <cell r="B107">
            <v>141218.06400000001</v>
          </cell>
          <cell r="C107">
            <v>97</v>
          </cell>
          <cell r="D107">
            <v>109414.13499999999</v>
          </cell>
          <cell r="E107">
            <v>109414.13499999999</v>
          </cell>
          <cell r="F107">
            <v>31706.929</v>
          </cell>
          <cell r="G107">
            <v>0</v>
          </cell>
          <cell r="H107">
            <v>189099</v>
          </cell>
          <cell r="I107">
            <v>189099</v>
          </cell>
          <cell r="J107">
            <v>0</v>
          </cell>
        </row>
        <row r="108">
          <cell r="B108">
            <v>141088.06400000001</v>
          </cell>
          <cell r="C108">
            <v>57</v>
          </cell>
          <cell r="D108">
            <v>109324.13499999999</v>
          </cell>
          <cell r="E108">
            <v>109324.13499999999</v>
          </cell>
          <cell r="F108">
            <v>31706.929</v>
          </cell>
          <cell r="G108">
            <v>0</v>
          </cell>
          <cell r="H108">
            <v>187972</v>
          </cell>
          <cell r="I108">
            <v>187972</v>
          </cell>
          <cell r="J108">
            <v>0</v>
          </cell>
        </row>
        <row r="109">
          <cell r="B109">
            <v>141045.06400000001</v>
          </cell>
          <cell r="C109">
            <v>37</v>
          </cell>
          <cell r="D109">
            <v>109301.13499999999</v>
          </cell>
          <cell r="E109">
            <v>109301.13499999999</v>
          </cell>
          <cell r="F109">
            <v>31706.929</v>
          </cell>
          <cell r="G109">
            <v>0</v>
          </cell>
          <cell r="H109">
            <v>188978</v>
          </cell>
          <cell r="I109">
            <v>188978</v>
          </cell>
          <cell r="J109">
            <v>0</v>
          </cell>
        </row>
        <row r="110">
          <cell r="B110">
            <v>140732.29399999999</v>
          </cell>
          <cell r="C110">
            <v>0</v>
          </cell>
          <cell r="D110">
            <v>109025.36500000001</v>
          </cell>
          <cell r="E110">
            <v>109025.36500000001</v>
          </cell>
          <cell r="F110">
            <v>31706.929</v>
          </cell>
          <cell r="G110">
            <v>0</v>
          </cell>
          <cell r="H110">
            <v>183212</v>
          </cell>
          <cell r="I110">
            <v>183212</v>
          </cell>
          <cell r="J110">
            <v>0</v>
          </cell>
        </row>
        <row r="111">
          <cell r="B111">
            <v>146302.29399999999</v>
          </cell>
          <cell r="C111">
            <v>0</v>
          </cell>
          <cell r="D111">
            <v>114595.36500000001</v>
          </cell>
          <cell r="E111">
            <v>114595.36500000001</v>
          </cell>
          <cell r="F111">
            <v>31706.929</v>
          </cell>
          <cell r="G111">
            <v>0</v>
          </cell>
          <cell r="H111">
            <v>193428</v>
          </cell>
          <cell r="I111">
            <v>193428</v>
          </cell>
          <cell r="J111">
            <v>0</v>
          </cell>
        </row>
        <row r="112">
          <cell r="B112">
            <v>146302.29399999999</v>
          </cell>
          <cell r="C112">
            <v>0</v>
          </cell>
          <cell r="D112">
            <v>114595.36500000001</v>
          </cell>
          <cell r="E112">
            <v>114595.36500000001</v>
          </cell>
          <cell r="F112">
            <v>31706.929</v>
          </cell>
          <cell r="G112">
            <v>0</v>
          </cell>
          <cell r="H112">
            <v>188584</v>
          </cell>
          <cell r="I112">
            <v>188584</v>
          </cell>
          <cell r="J112">
            <v>0</v>
          </cell>
        </row>
        <row r="113">
          <cell r="B113">
            <v>146302.29399999999</v>
          </cell>
          <cell r="C113">
            <v>0</v>
          </cell>
          <cell r="D113">
            <v>114595.36500000001</v>
          </cell>
          <cell r="E113">
            <v>114595.36500000001</v>
          </cell>
          <cell r="F113">
            <v>31706.929</v>
          </cell>
          <cell r="G113">
            <v>0</v>
          </cell>
          <cell r="H113">
            <v>163322</v>
          </cell>
          <cell r="I113">
            <v>163322</v>
          </cell>
          <cell r="J113">
            <v>0</v>
          </cell>
        </row>
        <row r="114">
          <cell r="B114">
            <v>146389.29399999999</v>
          </cell>
          <cell r="C114">
            <v>350</v>
          </cell>
          <cell r="D114">
            <v>114332.36500000001</v>
          </cell>
          <cell r="E114">
            <v>114332.36500000001</v>
          </cell>
          <cell r="F114">
            <v>31706.929</v>
          </cell>
          <cell r="G114">
            <v>0</v>
          </cell>
          <cell r="H114">
            <v>170554</v>
          </cell>
          <cell r="I114">
            <v>170554</v>
          </cell>
          <cell r="J114">
            <v>0</v>
          </cell>
        </row>
        <row r="115">
          <cell r="B115">
            <v>146091.69399999999</v>
          </cell>
          <cell r="C115">
            <v>367.4</v>
          </cell>
          <cell r="D115">
            <v>114017.36500000001</v>
          </cell>
          <cell r="E115">
            <v>114017.36500000001</v>
          </cell>
          <cell r="F115">
            <v>31706.929</v>
          </cell>
          <cell r="G115">
            <v>0</v>
          </cell>
          <cell r="H115">
            <v>117820</v>
          </cell>
          <cell r="I115">
            <v>117820</v>
          </cell>
          <cell r="J115">
            <v>0</v>
          </cell>
        </row>
        <row r="116">
          <cell r="B116">
            <v>144963.147</v>
          </cell>
          <cell r="C116">
            <v>0</v>
          </cell>
          <cell r="D116">
            <v>113256.219</v>
          </cell>
          <cell r="E116">
            <v>113256.219</v>
          </cell>
          <cell r="F116">
            <v>31706.928</v>
          </cell>
          <cell r="G116">
            <v>0</v>
          </cell>
          <cell r="H116">
            <v>179081</v>
          </cell>
          <cell r="I116">
            <v>179081</v>
          </cell>
          <cell r="J116">
            <v>0</v>
          </cell>
        </row>
        <row r="117">
          <cell r="B117">
            <v>144858.147</v>
          </cell>
          <cell r="C117">
            <v>0</v>
          </cell>
          <cell r="D117">
            <v>113151.219</v>
          </cell>
          <cell r="E117">
            <v>113151.219</v>
          </cell>
          <cell r="F117">
            <v>31706.928</v>
          </cell>
          <cell r="G117">
            <v>0</v>
          </cell>
          <cell r="H117">
            <v>174413</v>
          </cell>
          <cell r="I117">
            <v>174413</v>
          </cell>
          <cell r="J117">
            <v>0</v>
          </cell>
        </row>
        <row r="118">
          <cell r="B118">
            <v>135038.147</v>
          </cell>
          <cell r="C118">
            <v>0</v>
          </cell>
          <cell r="D118">
            <v>103331.219</v>
          </cell>
          <cell r="E118">
            <v>103331.219</v>
          </cell>
          <cell r="F118">
            <v>31706.928</v>
          </cell>
          <cell r="G118">
            <v>0</v>
          </cell>
          <cell r="H118">
            <v>157455</v>
          </cell>
          <cell r="I118">
            <v>157455</v>
          </cell>
          <cell r="J118">
            <v>0</v>
          </cell>
        </row>
        <row r="119">
          <cell r="B119">
            <v>135038.147</v>
          </cell>
          <cell r="C119">
            <v>0</v>
          </cell>
          <cell r="D119">
            <v>103331.219</v>
          </cell>
          <cell r="E119">
            <v>103331.219</v>
          </cell>
          <cell r="F119">
            <v>31706.928</v>
          </cell>
          <cell r="G119">
            <v>0</v>
          </cell>
          <cell r="H119">
            <v>148940</v>
          </cell>
          <cell r="I119">
            <v>148940</v>
          </cell>
          <cell r="J119">
            <v>0</v>
          </cell>
        </row>
        <row r="120">
          <cell r="B120">
            <v>130664.34699999999</v>
          </cell>
          <cell r="C120">
            <v>5.5</v>
          </cell>
          <cell r="D120">
            <v>98951.918999999994</v>
          </cell>
          <cell r="E120">
            <v>98951.918999999994</v>
          </cell>
          <cell r="F120">
            <v>31706.928</v>
          </cell>
          <cell r="G120">
            <v>0</v>
          </cell>
          <cell r="H120">
            <v>140524</v>
          </cell>
          <cell r="I120">
            <v>140524</v>
          </cell>
          <cell r="J120">
            <v>0</v>
          </cell>
        </row>
        <row r="121">
          <cell r="B121">
            <v>132628.84700000001</v>
          </cell>
          <cell r="C121">
            <v>20</v>
          </cell>
          <cell r="D121">
            <v>100901.91899999999</v>
          </cell>
          <cell r="E121">
            <v>100901.91899999999</v>
          </cell>
          <cell r="F121">
            <v>31706.928</v>
          </cell>
          <cell r="G121">
            <v>0</v>
          </cell>
          <cell r="H121" t="str">
            <v>160 383 </v>
          </cell>
          <cell r="I121" t="str">
            <v>160 383 </v>
          </cell>
          <cell r="J121">
            <v>0</v>
          </cell>
        </row>
        <row r="122">
          <cell r="B122">
            <v>132491.09</v>
          </cell>
          <cell r="C122">
            <v>20</v>
          </cell>
          <cell r="D122">
            <v>100764.162</v>
          </cell>
          <cell r="E122">
            <v>100764.162</v>
          </cell>
          <cell r="F122">
            <v>31706.928</v>
          </cell>
          <cell r="G122">
            <v>0</v>
          </cell>
          <cell r="H122">
            <v>162652</v>
          </cell>
          <cell r="I122">
            <v>162652</v>
          </cell>
          <cell r="J122">
            <v>0</v>
          </cell>
        </row>
        <row r="123">
          <cell r="B123">
            <v>132233.09</v>
          </cell>
          <cell r="C123">
            <v>20</v>
          </cell>
          <cell r="D123">
            <v>100506.162</v>
          </cell>
          <cell r="E123">
            <v>100506.162</v>
          </cell>
          <cell r="F123">
            <v>31706.928</v>
          </cell>
          <cell r="G123">
            <v>0</v>
          </cell>
          <cell r="H123">
            <v>158781</v>
          </cell>
          <cell r="I123">
            <v>158781</v>
          </cell>
          <cell r="J123">
            <v>0</v>
          </cell>
        </row>
        <row r="124">
          <cell r="B124">
            <v>130901.09</v>
          </cell>
          <cell r="C124">
            <v>0</v>
          </cell>
          <cell r="D124">
            <v>99194.161999999997</v>
          </cell>
          <cell r="E124">
            <v>99194.161999999997</v>
          </cell>
          <cell r="F124">
            <v>31706.928</v>
          </cell>
          <cell r="G124">
            <v>0</v>
          </cell>
          <cell r="H124">
            <v>173263</v>
          </cell>
          <cell r="I124">
            <v>173263</v>
          </cell>
          <cell r="J124">
            <v>0</v>
          </cell>
        </row>
        <row r="125">
          <cell r="B125">
            <v>128381.09</v>
          </cell>
          <cell r="C125">
            <v>0</v>
          </cell>
          <cell r="D125">
            <v>96674.161999999997</v>
          </cell>
          <cell r="E125">
            <v>96674.161999999997</v>
          </cell>
          <cell r="F125">
            <v>31706.928</v>
          </cell>
          <cell r="G125">
            <v>0</v>
          </cell>
          <cell r="H125">
            <v>171865</v>
          </cell>
          <cell r="I125">
            <v>171865</v>
          </cell>
          <cell r="J125">
            <v>0</v>
          </cell>
        </row>
        <row r="126">
          <cell r="B126">
            <v>127211.09</v>
          </cell>
          <cell r="C126">
            <v>0</v>
          </cell>
          <cell r="D126">
            <v>95504.161999999997</v>
          </cell>
          <cell r="E126">
            <v>95504.161999999997</v>
          </cell>
          <cell r="F126">
            <v>31706.928</v>
          </cell>
          <cell r="G126">
            <v>0</v>
          </cell>
          <cell r="H126">
            <v>165101</v>
          </cell>
          <cell r="I126">
            <v>165101</v>
          </cell>
          <cell r="J126">
            <v>0</v>
          </cell>
        </row>
        <row r="127">
          <cell r="B127">
            <v>127231.09</v>
          </cell>
          <cell r="C127">
            <v>20</v>
          </cell>
          <cell r="D127">
            <v>95504.161999999997</v>
          </cell>
          <cell r="E127">
            <v>95504.161999999997</v>
          </cell>
          <cell r="F127">
            <v>31706.928</v>
          </cell>
          <cell r="G127">
            <v>0</v>
          </cell>
          <cell r="H127">
            <v>164078</v>
          </cell>
          <cell r="I127">
            <v>164078</v>
          </cell>
          <cell r="J127">
            <v>0</v>
          </cell>
        </row>
        <row r="128">
          <cell r="B128">
            <v>121163.09</v>
          </cell>
          <cell r="C128">
            <v>20</v>
          </cell>
          <cell r="D128">
            <v>89436.161999999997</v>
          </cell>
          <cell r="E128">
            <v>89436.161999999997</v>
          </cell>
          <cell r="F128">
            <v>31706.928</v>
          </cell>
          <cell r="G128">
            <v>0</v>
          </cell>
          <cell r="H128" t="str">
            <v>153 985 </v>
          </cell>
          <cell r="I128" t="str">
            <v>153 985 </v>
          </cell>
          <cell r="J128">
            <v>0</v>
          </cell>
        </row>
        <row r="129">
          <cell r="B129">
            <v>120880.09</v>
          </cell>
          <cell r="C129">
            <v>0</v>
          </cell>
          <cell r="D129">
            <v>89173.161999999997</v>
          </cell>
          <cell r="E129">
            <v>89173.161999999997</v>
          </cell>
          <cell r="F129">
            <v>31706.928</v>
          </cell>
          <cell r="G129">
            <v>0</v>
          </cell>
          <cell r="H129">
            <v>159728</v>
          </cell>
          <cell r="I129">
            <v>159728</v>
          </cell>
          <cell r="J129">
            <v>0</v>
          </cell>
        </row>
        <row r="130">
          <cell r="B130">
            <v>120900.09</v>
          </cell>
          <cell r="C130">
            <v>20</v>
          </cell>
          <cell r="D130">
            <v>89173.161999999997</v>
          </cell>
          <cell r="E130">
            <v>89173.161999999997</v>
          </cell>
          <cell r="F130">
            <v>31706.928</v>
          </cell>
          <cell r="G130">
            <v>0</v>
          </cell>
          <cell r="H130">
            <v>199976</v>
          </cell>
          <cell r="I130">
            <v>199976</v>
          </cell>
          <cell r="J130">
            <v>0</v>
          </cell>
        </row>
        <row r="131">
          <cell r="B131">
            <v>120860.09</v>
          </cell>
          <cell r="C131">
            <v>0</v>
          </cell>
          <cell r="D131">
            <v>89153.161999999997</v>
          </cell>
          <cell r="E131">
            <v>89153.161999999997</v>
          </cell>
          <cell r="F131">
            <v>31706.928</v>
          </cell>
          <cell r="G131">
            <v>0</v>
          </cell>
          <cell r="H131">
            <v>206827</v>
          </cell>
          <cell r="I131">
            <v>206827</v>
          </cell>
          <cell r="J131">
            <v>0</v>
          </cell>
        </row>
        <row r="132">
          <cell r="B132">
            <v>120855.09</v>
          </cell>
          <cell r="C132">
            <v>20</v>
          </cell>
          <cell r="D132">
            <v>89128.161999999997</v>
          </cell>
          <cell r="E132">
            <v>89128.161999999997</v>
          </cell>
          <cell r="F132">
            <v>31706.928</v>
          </cell>
          <cell r="G132">
            <v>0</v>
          </cell>
          <cell r="H132">
            <v>195863</v>
          </cell>
          <cell r="I132">
            <v>195863</v>
          </cell>
          <cell r="J132">
            <v>0</v>
          </cell>
        </row>
        <row r="133">
          <cell r="B133">
            <v>120705.09</v>
          </cell>
          <cell r="C133">
            <v>20</v>
          </cell>
          <cell r="D133">
            <v>88978.161999999997</v>
          </cell>
          <cell r="E133">
            <v>88978.161999999997</v>
          </cell>
          <cell r="F133">
            <v>31706.928</v>
          </cell>
          <cell r="G133">
            <v>0</v>
          </cell>
          <cell r="H133">
            <v>192326</v>
          </cell>
          <cell r="I133">
            <v>192326</v>
          </cell>
          <cell r="J133">
            <v>0</v>
          </cell>
        </row>
        <row r="134">
          <cell r="B134">
            <v>120643.09</v>
          </cell>
          <cell r="C134">
            <v>328</v>
          </cell>
          <cell r="D134">
            <v>88608.161999999997</v>
          </cell>
          <cell r="E134">
            <v>88608.161999999997</v>
          </cell>
          <cell r="F134">
            <v>31706.928</v>
          </cell>
          <cell r="G134">
            <v>0</v>
          </cell>
          <cell r="H134">
            <v>182425</v>
          </cell>
          <cell r="I134">
            <v>182425</v>
          </cell>
          <cell r="J134">
            <v>0</v>
          </cell>
        </row>
        <row r="135">
          <cell r="B135">
            <v>118291.22500000001</v>
          </cell>
          <cell r="C135">
            <v>403</v>
          </cell>
          <cell r="D135">
            <v>86193.161999999997</v>
          </cell>
          <cell r="E135">
            <v>86193.161999999997</v>
          </cell>
          <cell r="F135">
            <v>31695.062999999998</v>
          </cell>
          <cell r="G135">
            <v>0</v>
          </cell>
          <cell r="H135">
            <v>189245</v>
          </cell>
          <cell r="I135">
            <v>189245</v>
          </cell>
          <cell r="J135">
            <v>0</v>
          </cell>
        </row>
        <row r="136">
          <cell r="B136">
            <v>117860.72500000001</v>
          </cell>
          <cell r="C136">
            <v>78</v>
          </cell>
          <cell r="D136">
            <v>86087.661999999997</v>
          </cell>
          <cell r="E136">
            <v>86087.661999999997</v>
          </cell>
          <cell r="F136">
            <v>31695.062999999998</v>
          </cell>
          <cell r="G136">
            <v>0</v>
          </cell>
          <cell r="H136">
            <v>191267</v>
          </cell>
          <cell r="I136">
            <v>191267</v>
          </cell>
          <cell r="J136">
            <v>0</v>
          </cell>
        </row>
        <row r="137">
          <cell r="B137">
            <v>117596.72500000001</v>
          </cell>
          <cell r="C137">
            <v>48</v>
          </cell>
          <cell r="D137">
            <v>85853.661999999997</v>
          </cell>
          <cell r="E137">
            <v>85853.661999999997</v>
          </cell>
          <cell r="F137">
            <v>31695.062999999998</v>
          </cell>
          <cell r="G137">
            <v>0</v>
          </cell>
          <cell r="H137">
            <v>206607</v>
          </cell>
          <cell r="I137">
            <v>206607</v>
          </cell>
          <cell r="J137">
            <v>0</v>
          </cell>
        </row>
        <row r="138">
          <cell r="B138">
            <v>117616.72500000001</v>
          </cell>
          <cell r="C138">
            <v>68</v>
          </cell>
          <cell r="D138">
            <v>85853.661999999997</v>
          </cell>
          <cell r="E138">
            <v>85853.661999999997</v>
          </cell>
          <cell r="F138">
            <v>31695.062999999998</v>
          </cell>
          <cell r="G138">
            <v>0</v>
          </cell>
          <cell r="H138">
            <v>197631</v>
          </cell>
          <cell r="I138">
            <v>197631</v>
          </cell>
          <cell r="J138">
            <v>0</v>
          </cell>
        </row>
        <row r="139">
          <cell r="B139">
            <v>115063.961</v>
          </cell>
          <cell r="C139">
            <v>48</v>
          </cell>
          <cell r="D139">
            <v>83320.898000000001</v>
          </cell>
          <cell r="E139">
            <v>83320.898000000001</v>
          </cell>
          <cell r="F139">
            <v>31695.062999999998</v>
          </cell>
          <cell r="G139">
            <v>0</v>
          </cell>
          <cell r="H139">
            <v>195737</v>
          </cell>
          <cell r="I139">
            <v>195737</v>
          </cell>
          <cell r="J139">
            <v>0</v>
          </cell>
        </row>
        <row r="140">
          <cell r="B140">
            <v>114986.961</v>
          </cell>
          <cell r="C140">
            <v>48</v>
          </cell>
          <cell r="D140">
            <v>83243.898000000001</v>
          </cell>
          <cell r="E140">
            <v>83243.898000000001</v>
          </cell>
          <cell r="F140">
            <v>31695.062999999998</v>
          </cell>
          <cell r="G140">
            <v>0</v>
          </cell>
          <cell r="H140">
            <v>188625</v>
          </cell>
          <cell r="I140">
            <v>188625</v>
          </cell>
          <cell r="J140">
            <v>0</v>
          </cell>
        </row>
        <row r="141">
          <cell r="B141">
            <v>115006.936</v>
          </cell>
          <cell r="C141">
            <v>78</v>
          </cell>
          <cell r="D141">
            <v>83233.873000000007</v>
          </cell>
          <cell r="E141">
            <v>83233.873000000007</v>
          </cell>
          <cell r="F141">
            <v>31695.062999999998</v>
          </cell>
          <cell r="G141">
            <v>0</v>
          </cell>
          <cell r="H141">
            <v>181882</v>
          </cell>
          <cell r="I141">
            <v>181882</v>
          </cell>
          <cell r="J141">
            <v>0</v>
          </cell>
        </row>
        <row r="142">
          <cell r="B142">
            <v>116976.936</v>
          </cell>
          <cell r="C142">
            <v>2068</v>
          </cell>
          <cell r="D142">
            <v>83213.873000000007</v>
          </cell>
          <cell r="E142">
            <v>83213.873000000007</v>
          </cell>
          <cell r="F142">
            <v>31695.062999999998</v>
          </cell>
          <cell r="G142">
            <v>0</v>
          </cell>
          <cell r="H142" t="str">
            <v>160 947 </v>
          </cell>
          <cell r="I142" t="str">
            <v>160 947 </v>
          </cell>
          <cell r="J142">
            <v>0</v>
          </cell>
        </row>
        <row r="143">
          <cell r="B143">
            <v>116895.936</v>
          </cell>
          <cell r="C143">
            <v>2068</v>
          </cell>
          <cell r="D143">
            <v>83132.873000000007</v>
          </cell>
          <cell r="E143">
            <v>83132.873000000007</v>
          </cell>
          <cell r="F143">
            <v>31695.062999999998</v>
          </cell>
          <cell r="G143">
            <v>0</v>
          </cell>
          <cell r="H143">
            <v>164403</v>
          </cell>
          <cell r="I143">
            <v>164403</v>
          </cell>
          <cell r="J143">
            <v>0</v>
          </cell>
        </row>
        <row r="144">
          <cell r="B144">
            <v>118895.93559771001</v>
          </cell>
          <cell r="C144">
            <v>4068</v>
          </cell>
          <cell r="D144">
            <v>83132.872522000005</v>
          </cell>
          <cell r="E144">
            <v>83132.872522000005</v>
          </cell>
          <cell r="F144">
            <v>31695.063075710001</v>
          </cell>
          <cell r="G144">
            <v>0</v>
          </cell>
          <cell r="H144">
            <v>160735</v>
          </cell>
          <cell r="I144">
            <v>160735</v>
          </cell>
          <cell r="J144">
            <v>0</v>
          </cell>
        </row>
        <row r="145">
          <cell r="B145">
            <v>118853.936</v>
          </cell>
          <cell r="C145">
            <v>4068</v>
          </cell>
          <cell r="D145">
            <v>83090.873000000007</v>
          </cell>
          <cell r="E145">
            <v>83090.873000000007</v>
          </cell>
          <cell r="F145">
            <v>31695.062999999998</v>
          </cell>
          <cell r="G145">
            <v>0</v>
          </cell>
          <cell r="H145" t="str">
            <v>151 691 </v>
          </cell>
          <cell r="I145" t="str">
            <v>151 691 </v>
          </cell>
          <cell r="J145">
            <v>0</v>
          </cell>
        </row>
        <row r="146">
          <cell r="B146">
            <v>121943.936</v>
          </cell>
          <cell r="C146">
            <v>3068</v>
          </cell>
          <cell r="D146">
            <v>87180.873000000007</v>
          </cell>
          <cell r="E146">
            <v>87180.873000000007</v>
          </cell>
          <cell r="F146">
            <v>31695.062999999998</v>
          </cell>
          <cell r="G146">
            <v>0</v>
          </cell>
          <cell r="H146">
            <v>157898</v>
          </cell>
          <cell r="I146">
            <v>157898</v>
          </cell>
          <cell r="J146">
            <v>0</v>
          </cell>
        </row>
        <row r="147">
          <cell r="B147">
            <v>122083.936</v>
          </cell>
          <cell r="C147">
            <v>3208</v>
          </cell>
          <cell r="D147">
            <v>87180.873000000007</v>
          </cell>
          <cell r="E147">
            <v>87180.873000000007</v>
          </cell>
          <cell r="F147">
            <v>31695.062999999998</v>
          </cell>
          <cell r="G147">
            <v>0</v>
          </cell>
          <cell r="H147">
            <v>154498</v>
          </cell>
          <cell r="I147">
            <v>154498</v>
          </cell>
          <cell r="J147">
            <v>0</v>
          </cell>
        </row>
        <row r="148">
          <cell r="B148">
            <v>121933.936</v>
          </cell>
          <cell r="C148">
            <v>3208</v>
          </cell>
          <cell r="D148">
            <v>87030.873000000007</v>
          </cell>
          <cell r="E148">
            <v>87030.873000000007</v>
          </cell>
          <cell r="F148">
            <v>31695.062999999998</v>
          </cell>
          <cell r="G148">
            <v>0</v>
          </cell>
          <cell r="H148">
            <v>148551</v>
          </cell>
          <cell r="I148">
            <v>148551</v>
          </cell>
          <cell r="J148">
            <v>0</v>
          </cell>
        </row>
        <row r="149">
          <cell r="B149">
            <v>121635.379</v>
          </cell>
          <cell r="C149">
            <v>4020</v>
          </cell>
          <cell r="D149">
            <v>85920.316000000006</v>
          </cell>
          <cell r="E149">
            <v>85920.316000000006</v>
          </cell>
          <cell r="F149">
            <v>31695.062999999998</v>
          </cell>
          <cell r="G149">
            <v>0</v>
          </cell>
          <cell r="H149">
            <v>153726</v>
          </cell>
          <cell r="I149">
            <v>153726</v>
          </cell>
          <cell r="J149">
            <v>0</v>
          </cell>
        </row>
        <row r="150">
          <cell r="B150">
            <v>120375.35400000001</v>
          </cell>
          <cell r="C150">
            <v>4000</v>
          </cell>
          <cell r="D150">
            <v>84680.290999999997</v>
          </cell>
          <cell r="E150">
            <v>84680.290999999997</v>
          </cell>
          <cell r="F150">
            <v>31695.062999999998</v>
          </cell>
          <cell r="G150">
            <v>0</v>
          </cell>
          <cell r="H150">
            <v>155424</v>
          </cell>
          <cell r="I150">
            <v>155424</v>
          </cell>
          <cell r="J150">
            <v>0</v>
          </cell>
        </row>
        <row r="151">
          <cell r="B151">
            <v>121360.35400000001</v>
          </cell>
          <cell r="C151">
            <v>4000</v>
          </cell>
          <cell r="D151">
            <v>85665.290999999997</v>
          </cell>
          <cell r="E151">
            <v>85665.290999999997</v>
          </cell>
          <cell r="F151">
            <v>31695.062999999998</v>
          </cell>
          <cell r="G151">
            <v>0</v>
          </cell>
          <cell r="H151">
            <v>176526</v>
          </cell>
          <cell r="I151">
            <v>176526</v>
          </cell>
          <cell r="J151">
            <v>0</v>
          </cell>
        </row>
        <row r="152">
          <cell r="B152">
            <v>121115.35400000001</v>
          </cell>
          <cell r="C152">
            <v>4000</v>
          </cell>
          <cell r="D152">
            <v>85420.290999999997</v>
          </cell>
          <cell r="E152">
            <v>85420.290999999997</v>
          </cell>
          <cell r="F152">
            <v>31695.062999999998</v>
          </cell>
          <cell r="G152">
            <v>0</v>
          </cell>
          <cell r="H152">
            <v>192544</v>
          </cell>
          <cell r="I152">
            <v>192544</v>
          </cell>
          <cell r="J152">
            <v>0</v>
          </cell>
        </row>
        <row r="153">
          <cell r="B153">
            <v>120810.35400000001</v>
          </cell>
          <cell r="C153">
            <v>4000</v>
          </cell>
          <cell r="D153">
            <v>85115.290999999997</v>
          </cell>
          <cell r="E153">
            <v>85115.290999999997</v>
          </cell>
          <cell r="F153">
            <v>31695.062999999998</v>
          </cell>
          <cell r="G153">
            <v>0</v>
          </cell>
          <cell r="H153">
            <v>196173</v>
          </cell>
          <cell r="I153">
            <v>196173</v>
          </cell>
          <cell r="J153">
            <v>0</v>
          </cell>
        </row>
        <row r="154">
          <cell r="B154">
            <v>120710.35400000001</v>
          </cell>
          <cell r="C154">
            <v>4000</v>
          </cell>
          <cell r="D154">
            <v>85015.290999999997</v>
          </cell>
          <cell r="E154">
            <v>85015.290999999997</v>
          </cell>
          <cell r="F154">
            <v>31695.062999999998</v>
          </cell>
          <cell r="G154">
            <v>0</v>
          </cell>
          <cell r="H154">
            <v>197622</v>
          </cell>
          <cell r="I154">
            <v>197622</v>
          </cell>
          <cell r="J154">
            <v>0</v>
          </cell>
        </row>
        <row r="155">
          <cell r="B155">
            <v>120610.35400000001</v>
          </cell>
          <cell r="C155">
            <v>4000</v>
          </cell>
          <cell r="D155">
            <v>84915.290999999997</v>
          </cell>
          <cell r="E155">
            <v>84915.290999999997</v>
          </cell>
          <cell r="F155">
            <v>31695.062999999998</v>
          </cell>
          <cell r="G155">
            <v>0</v>
          </cell>
          <cell r="H155">
            <v>207714</v>
          </cell>
          <cell r="I155">
            <v>207714</v>
          </cell>
          <cell r="J155">
            <v>0</v>
          </cell>
        </row>
        <row r="156">
          <cell r="B156">
            <v>116385.35400000001</v>
          </cell>
          <cell r="C156">
            <v>0</v>
          </cell>
          <cell r="D156">
            <v>84690.290999999997</v>
          </cell>
          <cell r="E156">
            <v>84690.290999999997</v>
          </cell>
          <cell r="F156">
            <v>31695.062999999998</v>
          </cell>
          <cell r="G156">
            <v>0</v>
          </cell>
          <cell r="H156">
            <v>200715</v>
          </cell>
          <cell r="I156">
            <v>200715</v>
          </cell>
          <cell r="J156">
            <v>0</v>
          </cell>
        </row>
        <row r="157">
          <cell r="B157">
            <v>116390.35400000001</v>
          </cell>
          <cell r="C157">
            <v>5</v>
          </cell>
          <cell r="D157">
            <v>84690.290999999997</v>
          </cell>
          <cell r="E157">
            <v>84690.290999999997</v>
          </cell>
          <cell r="F157">
            <v>31695.062999999998</v>
          </cell>
          <cell r="G157">
            <v>0</v>
          </cell>
          <cell r="H157">
            <v>194494</v>
          </cell>
          <cell r="I157">
            <v>194494</v>
          </cell>
          <cell r="J157">
            <v>0</v>
          </cell>
        </row>
        <row r="158">
          <cell r="B158">
            <v>113070.35400000001</v>
          </cell>
          <cell r="C158">
            <v>30</v>
          </cell>
          <cell r="D158">
            <v>81345.290999999997</v>
          </cell>
          <cell r="E158">
            <v>81345.290999999997</v>
          </cell>
          <cell r="F158">
            <v>31695.062999999998</v>
          </cell>
          <cell r="G158">
            <v>0</v>
          </cell>
          <cell r="H158">
            <v>197575</v>
          </cell>
          <cell r="I158">
            <v>197575</v>
          </cell>
          <cell r="J158">
            <v>0</v>
          </cell>
        </row>
        <row r="159">
          <cell r="B159">
            <v>112218.35400000001</v>
          </cell>
          <cell r="C159">
            <v>0</v>
          </cell>
          <cell r="D159">
            <v>80523.290999999997</v>
          </cell>
          <cell r="E159">
            <v>80523.290999999997</v>
          </cell>
          <cell r="F159">
            <v>31695.062999999998</v>
          </cell>
          <cell r="G159">
            <v>0</v>
          </cell>
          <cell r="H159" t="str">
            <v>211 377 </v>
          </cell>
          <cell r="I159" t="str">
            <v>211 377 </v>
          </cell>
          <cell r="J159">
            <v>0</v>
          </cell>
        </row>
        <row r="160">
          <cell r="B160">
            <v>112298.35400000001</v>
          </cell>
          <cell r="C160">
            <v>1000</v>
          </cell>
          <cell r="D160">
            <v>79603.290999999997</v>
          </cell>
          <cell r="E160">
            <v>79603.290999999997</v>
          </cell>
          <cell r="F160">
            <v>31695.062999999998</v>
          </cell>
          <cell r="G160">
            <v>0</v>
          </cell>
          <cell r="H160">
            <v>207932</v>
          </cell>
          <cell r="I160">
            <v>207932</v>
          </cell>
          <cell r="J160">
            <v>0</v>
          </cell>
        </row>
        <row r="161">
          <cell r="B161">
            <v>109822.35400000001</v>
          </cell>
          <cell r="C161">
            <v>2000</v>
          </cell>
          <cell r="D161">
            <v>76127.290999999997</v>
          </cell>
          <cell r="E161">
            <v>76127.290999999997</v>
          </cell>
          <cell r="F161">
            <v>31695.062999999998</v>
          </cell>
          <cell r="G161">
            <v>0</v>
          </cell>
          <cell r="H161">
            <v>200462</v>
          </cell>
          <cell r="I161">
            <v>200462</v>
          </cell>
          <cell r="J161">
            <v>0</v>
          </cell>
        </row>
        <row r="162">
          <cell r="B162">
            <v>109002.35400000001</v>
          </cell>
          <cell r="C162">
            <v>1200</v>
          </cell>
          <cell r="D162">
            <v>76107.290999999997</v>
          </cell>
          <cell r="E162">
            <v>76107.290999999997</v>
          </cell>
          <cell r="F162">
            <v>31695.062999999998</v>
          </cell>
          <cell r="G162">
            <v>0</v>
          </cell>
          <cell r="H162">
            <v>167403</v>
          </cell>
          <cell r="I162">
            <v>167403</v>
          </cell>
          <cell r="J162">
            <v>0</v>
          </cell>
        </row>
        <row r="163">
          <cell r="B163">
            <v>109104.35400000001</v>
          </cell>
          <cell r="C163">
            <v>1700</v>
          </cell>
          <cell r="D163">
            <v>75709.290999999997</v>
          </cell>
          <cell r="E163">
            <v>75709.290999999997</v>
          </cell>
          <cell r="F163">
            <v>31695.062999999998</v>
          </cell>
          <cell r="G163">
            <v>0</v>
          </cell>
          <cell r="H163">
            <v>206018</v>
          </cell>
          <cell r="I163">
            <v>206018</v>
          </cell>
          <cell r="J163">
            <v>0</v>
          </cell>
        </row>
      </sheetData>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д 1"/>
      <sheetName val="дод 2"/>
      <sheetName val="дод 3"/>
      <sheetName val="дод 4"/>
      <sheetName val="дод 5"/>
      <sheetName val="дод 6"/>
      <sheetName val="дод 7"/>
      <sheetName val="дод 8"/>
    </sheetNames>
    <sheetDataSet>
      <sheetData sheetId="0"/>
      <sheetData sheetId="1"/>
      <sheetData sheetId="2">
        <row r="10">
          <cell r="B10">
            <v>12</v>
          </cell>
          <cell r="C10" t="str">
            <v/>
          </cell>
          <cell r="D10" t="str">
            <v xml:space="preserve">Всього: </v>
          </cell>
          <cell r="E10">
            <v>2209571954.5999999</v>
          </cell>
          <cell r="F10">
            <v>1722003375.8</v>
          </cell>
          <cell r="G10">
            <v>502929900.69999999</v>
          </cell>
          <cell r="H10">
            <v>10798662.6</v>
          </cell>
          <cell r="I10">
            <v>283852861.80000001</v>
          </cell>
          <cell r="J10">
            <v>423875658.19999999</v>
          </cell>
          <cell r="K10">
            <v>160273506.19999999</v>
          </cell>
          <cell r="L10">
            <v>6675973.4000000004</v>
          </cell>
          <cell r="M10">
            <v>2955887.1</v>
          </cell>
          <cell r="N10">
            <v>263602152</v>
          </cell>
          <cell r="O10">
            <v>2633447612.8000002</v>
          </cell>
        </row>
        <row r="11">
          <cell r="B11" t="str">
            <v>0110000</v>
          </cell>
          <cell r="C11" t="str">
            <v/>
          </cell>
          <cell r="D11" t="str">
            <v>Апарат Верховної Ради України</v>
          </cell>
          <cell r="E11">
            <v>3002974.4</v>
          </cell>
          <cell r="F11">
            <v>2547775.3000000003</v>
          </cell>
          <cell r="G11">
            <v>1601506.5</v>
          </cell>
          <cell r="H11">
            <v>70550.200000000012</v>
          </cell>
          <cell r="I11">
            <v>455199.10000000003</v>
          </cell>
          <cell r="J11">
            <v>6003</v>
          </cell>
          <cell r="K11">
            <v>5978.7</v>
          </cell>
          <cell r="L11">
            <v>2539.4</v>
          </cell>
          <cell r="M11">
            <v>22</v>
          </cell>
          <cell r="N11">
            <v>24.3</v>
          </cell>
          <cell r="O11">
            <v>3008977.4</v>
          </cell>
        </row>
        <row r="12">
          <cell r="B12" t="str">
            <v>0111000</v>
          </cell>
          <cell r="C12" t="str">
            <v/>
          </cell>
          <cell r="D12" t="str">
            <v>Апарат Верховної Ради України</v>
          </cell>
          <cell r="E12">
            <v>3002974.4</v>
          </cell>
          <cell r="F12">
            <v>2547775.3000000003</v>
          </cell>
          <cell r="G12">
            <v>1601506.5</v>
          </cell>
          <cell r="H12">
            <v>70550.200000000012</v>
          </cell>
          <cell r="I12">
            <v>455199.10000000003</v>
          </cell>
          <cell r="J12">
            <v>6003</v>
          </cell>
          <cell r="K12">
            <v>5978.7</v>
          </cell>
          <cell r="L12">
            <v>2539.4</v>
          </cell>
          <cell r="M12">
            <v>22</v>
          </cell>
          <cell r="N12">
            <v>24.3</v>
          </cell>
          <cell r="O12">
            <v>3008977.4</v>
          </cell>
        </row>
        <row r="13">
          <cell r="B13" t="str">
            <v>0111010</v>
          </cell>
          <cell r="C13" t="str">
            <v>0111</v>
          </cell>
          <cell r="D13" t="str">
            <v>Здійснення законотворчої діяльності Верховної Ради України</v>
          </cell>
          <cell r="E13">
            <v>1275244.3</v>
          </cell>
          <cell r="F13">
            <v>1158948.8</v>
          </cell>
          <cell r="G13">
            <v>647763.5</v>
          </cell>
          <cell r="H13">
            <v>0</v>
          </cell>
          <cell r="I13">
            <v>116295.5</v>
          </cell>
          <cell r="J13">
            <v>0</v>
          </cell>
          <cell r="K13">
            <v>0</v>
          </cell>
          <cell r="L13">
            <v>0</v>
          </cell>
          <cell r="M13">
            <v>0</v>
          </cell>
          <cell r="N13">
            <v>0</v>
          </cell>
          <cell r="O13">
            <v>1275244.3</v>
          </cell>
        </row>
        <row r="14">
          <cell r="B14" t="str">
            <v>0111020</v>
          </cell>
          <cell r="C14" t="str">
            <v>0111</v>
          </cell>
          <cell r="D14" t="str">
            <v>Обслуговування та організаційне, інформаційно-аналітичне, матеріально-технічне забезпечення діяльності Верховної Ради України</v>
          </cell>
          <cell r="E14">
            <v>1320362.3</v>
          </cell>
          <cell r="F14">
            <v>1301458.7</v>
          </cell>
          <cell r="G14">
            <v>953743</v>
          </cell>
          <cell r="H14">
            <v>70550.200000000012</v>
          </cell>
          <cell r="I14">
            <v>18903.599999999999</v>
          </cell>
          <cell r="J14">
            <v>6003</v>
          </cell>
          <cell r="K14">
            <v>5978.7</v>
          </cell>
          <cell r="L14">
            <v>2539.4</v>
          </cell>
          <cell r="M14">
            <v>22</v>
          </cell>
          <cell r="N14">
            <v>24.3</v>
          </cell>
          <cell r="O14">
            <v>1326365.3</v>
          </cell>
        </row>
        <row r="15">
          <cell r="B15" t="str">
            <v>0111090</v>
          </cell>
          <cell r="C15" t="str">
            <v>0830</v>
          </cell>
          <cell r="D15" t="str">
            <v>Висвітлення діяльності  Верховної  Ради  України через  засоби  телебачення  і радіомовлення та фінансова підтримка видання газети "Голос України"</v>
          </cell>
          <cell r="E15">
            <v>407367.8</v>
          </cell>
          <cell r="F15">
            <v>87367.8</v>
          </cell>
          <cell r="G15">
            <v>0</v>
          </cell>
          <cell r="H15">
            <v>0</v>
          </cell>
          <cell r="I15">
            <v>320000</v>
          </cell>
          <cell r="J15">
            <v>0</v>
          </cell>
          <cell r="K15">
            <v>0</v>
          </cell>
          <cell r="L15">
            <v>0</v>
          </cell>
          <cell r="M15">
            <v>0</v>
          </cell>
          <cell r="N15">
            <v>0</v>
          </cell>
          <cell r="O15">
            <v>407367.8</v>
          </cell>
        </row>
        <row r="16">
          <cell r="B16" t="str">
            <v>0300000</v>
          </cell>
          <cell r="C16" t="str">
            <v/>
          </cell>
          <cell r="D16" t="str">
            <v>Державне управління справами</v>
          </cell>
          <cell r="E16">
            <v>2569461.1</v>
          </cell>
          <cell r="F16">
            <v>2247959</v>
          </cell>
          <cell r="G16">
            <v>1294864.3</v>
          </cell>
          <cell r="H16">
            <v>117285.1</v>
          </cell>
          <cell r="I16">
            <v>321502.10000000003</v>
          </cell>
          <cell r="J16">
            <v>304297.8</v>
          </cell>
          <cell r="K16">
            <v>243182.4</v>
          </cell>
          <cell r="L16">
            <v>69302.600000000006</v>
          </cell>
          <cell r="M16">
            <v>47192.3</v>
          </cell>
          <cell r="N16">
            <v>61115.4</v>
          </cell>
          <cell r="O16">
            <v>2873758.9</v>
          </cell>
        </row>
        <row r="17">
          <cell r="B17" t="str">
            <v>0301000</v>
          </cell>
          <cell r="C17" t="str">
            <v/>
          </cell>
          <cell r="D17" t="str">
            <v>Апарат Державного управління справами</v>
          </cell>
          <cell r="E17">
            <v>2525664.6</v>
          </cell>
          <cell r="F17">
            <v>2204757.5</v>
          </cell>
          <cell r="G17">
            <v>1263500.6000000001</v>
          </cell>
          <cell r="H17">
            <v>116244.90000000001</v>
          </cell>
          <cell r="I17">
            <v>320907.10000000003</v>
          </cell>
          <cell r="J17">
            <v>304297.8</v>
          </cell>
          <cell r="K17">
            <v>243182.4</v>
          </cell>
          <cell r="L17">
            <v>69302.600000000006</v>
          </cell>
          <cell r="M17">
            <v>47192.3</v>
          </cell>
          <cell r="N17">
            <v>61115.4</v>
          </cell>
          <cell r="O17">
            <v>2829962.4</v>
          </cell>
        </row>
        <row r="18">
          <cell r="B18" t="str">
            <v>0301010</v>
          </cell>
          <cell r="C18" t="str">
            <v>0111</v>
          </cell>
          <cell r="D18" t="str">
            <v>Обслуговування та організаційне, інформаційно-аналітичне, матеріально-технічне забезпечення діяльності Президента України та Офісу Президента України</v>
          </cell>
          <cell r="E18">
            <v>1088185</v>
          </cell>
          <cell r="F18">
            <v>985629.1</v>
          </cell>
          <cell r="G18">
            <v>542237.9</v>
          </cell>
          <cell r="H18">
            <v>53946.6</v>
          </cell>
          <cell r="I18">
            <v>102555.90000000001</v>
          </cell>
          <cell r="J18">
            <v>4820</v>
          </cell>
          <cell r="K18">
            <v>4820</v>
          </cell>
          <cell r="L18">
            <v>1420.6000000000001</v>
          </cell>
          <cell r="M18">
            <v>100</v>
          </cell>
          <cell r="N18">
            <v>0</v>
          </cell>
          <cell r="O18">
            <v>1093005</v>
          </cell>
        </row>
        <row r="19">
          <cell r="B19" t="str">
            <v>0301050</v>
          </cell>
          <cell r="C19" t="str">
            <v>0133</v>
          </cell>
          <cell r="D19" t="str">
            <v>Виготовлення державних нагород та пам'ятних знаків</v>
          </cell>
          <cell r="E19">
            <v>23613.7</v>
          </cell>
          <cell r="F19">
            <v>23613.7</v>
          </cell>
          <cell r="G19">
            <v>0</v>
          </cell>
          <cell r="H19">
            <v>0</v>
          </cell>
          <cell r="I19">
            <v>0</v>
          </cell>
          <cell r="J19">
            <v>0</v>
          </cell>
          <cell r="K19">
            <v>0</v>
          </cell>
          <cell r="L19">
            <v>0</v>
          </cell>
          <cell r="M19">
            <v>0</v>
          </cell>
          <cell r="N19">
            <v>0</v>
          </cell>
          <cell r="O19">
            <v>23613.7</v>
          </cell>
        </row>
        <row r="20">
          <cell r="B20" t="str">
            <v>0301060</v>
          </cell>
          <cell r="C20" t="str">
            <v>0734</v>
          </cell>
          <cell r="D20" t="str">
            <v>Фінансова підтримка санаторно-курортних закладів та закладів оздоровлення</v>
          </cell>
          <cell r="E20">
            <v>54908.4</v>
          </cell>
          <cell r="F20">
            <v>20909.5</v>
          </cell>
          <cell r="G20">
            <v>1718.9</v>
          </cell>
          <cell r="H20">
            <v>2825.5</v>
          </cell>
          <cell r="I20">
            <v>33998.9</v>
          </cell>
          <cell r="J20">
            <v>125131.5</v>
          </cell>
          <cell r="K20">
            <v>119331.5</v>
          </cell>
          <cell r="L20">
            <v>52206</v>
          </cell>
          <cell r="M20">
            <v>38403</v>
          </cell>
          <cell r="N20">
            <v>5800</v>
          </cell>
          <cell r="O20">
            <v>180039.9</v>
          </cell>
        </row>
        <row r="21">
          <cell r="B21" t="str">
            <v>0301080</v>
          </cell>
          <cell r="C21" t="str">
            <v>0150</v>
          </cell>
          <cell r="D21" t="str">
            <v>Наукова і науково-технічна діяльність у сфері державного управління, стратегічних проблем внутрішньої та зовнішньої політики і з питань посередництва та примирення при вирішенні колективних трудових спорів (конфліктів)</v>
          </cell>
          <cell r="E21">
            <v>95238.900000000009</v>
          </cell>
          <cell r="F21">
            <v>0</v>
          </cell>
          <cell r="G21">
            <v>0</v>
          </cell>
          <cell r="H21">
            <v>0</v>
          </cell>
          <cell r="I21">
            <v>95238.900000000009</v>
          </cell>
          <cell r="J21">
            <v>1384.5</v>
          </cell>
          <cell r="K21">
            <v>0</v>
          </cell>
          <cell r="L21">
            <v>0</v>
          </cell>
          <cell r="M21">
            <v>0</v>
          </cell>
          <cell r="N21">
            <v>1384.5</v>
          </cell>
          <cell r="O21">
            <v>96623.400000000009</v>
          </cell>
        </row>
        <row r="22">
          <cell r="B22" t="str">
            <v>0301130</v>
          </cell>
          <cell r="C22" t="str">
            <v>0950</v>
          </cell>
          <cell r="D22" t="str">
            <v>Підготовка науково-педагогічних і наукових кадрів з питань стратегічних проблем внутрішньої і зовнішньої політики</v>
          </cell>
          <cell r="E22">
            <v>2389.8000000000002</v>
          </cell>
          <cell r="F22">
            <v>2389.8000000000002</v>
          </cell>
          <cell r="G22">
            <v>293.8</v>
          </cell>
          <cell r="H22">
            <v>0</v>
          </cell>
          <cell r="I22">
            <v>0</v>
          </cell>
          <cell r="J22">
            <v>0</v>
          </cell>
          <cell r="K22">
            <v>0</v>
          </cell>
          <cell r="L22">
            <v>0</v>
          </cell>
          <cell r="M22">
            <v>0</v>
          </cell>
          <cell r="N22">
            <v>0</v>
          </cell>
          <cell r="O22">
            <v>2389.8000000000002</v>
          </cell>
        </row>
        <row r="23">
          <cell r="B23" t="str">
            <v>0301140</v>
          </cell>
          <cell r="C23" t="str">
            <v>0520</v>
          </cell>
          <cell r="D23" t="str">
            <v xml:space="preserve">Збереження природно-заповідного фонду в національних природних парках та заповідниках </v>
          </cell>
          <cell r="E23">
            <v>95130.8</v>
          </cell>
          <cell r="F23">
            <v>78067.7</v>
          </cell>
          <cell r="G23">
            <v>51870.700000000004</v>
          </cell>
          <cell r="H23">
            <v>8126.9000000000005</v>
          </cell>
          <cell r="I23">
            <v>17063.099999999999</v>
          </cell>
          <cell r="J23">
            <v>43561.8</v>
          </cell>
          <cell r="K23">
            <v>39230.9</v>
          </cell>
          <cell r="L23">
            <v>9092.4</v>
          </cell>
          <cell r="M23">
            <v>2230.1</v>
          </cell>
          <cell r="N23">
            <v>4330.8999999999996</v>
          </cell>
          <cell r="O23">
            <v>138692.6</v>
          </cell>
        </row>
        <row r="24">
          <cell r="B24" t="str">
            <v>0301170</v>
          </cell>
          <cell r="C24" t="str">
            <v>0731</v>
          </cell>
          <cell r="D24" t="str">
            <v xml:space="preserve">Надання  медичних  послуг  медичними  закладами </v>
          </cell>
          <cell r="E24">
            <v>1039227.7000000001</v>
          </cell>
          <cell r="F24">
            <v>1017177.4</v>
          </cell>
          <cell r="G24">
            <v>667379.30000000005</v>
          </cell>
          <cell r="H24">
            <v>51345.9</v>
          </cell>
          <cell r="I24">
            <v>22050.3</v>
          </cell>
          <cell r="J24">
            <v>129400</v>
          </cell>
          <cell r="K24">
            <v>79800</v>
          </cell>
          <cell r="L24">
            <v>6583.6</v>
          </cell>
          <cell r="M24">
            <v>6459.2</v>
          </cell>
          <cell r="N24">
            <v>49600</v>
          </cell>
          <cell r="O24">
            <v>1168627.7</v>
          </cell>
        </row>
        <row r="25">
          <cell r="B25" t="str">
            <v>0301360</v>
          </cell>
          <cell r="C25" t="str">
            <v>0829</v>
          </cell>
          <cell r="D25" t="str">
            <v>Фінансова підтримка закладів культури і мистецтва</v>
          </cell>
          <cell r="E25">
            <v>73191.3</v>
          </cell>
          <cell r="F25">
            <v>73191.3</v>
          </cell>
          <cell r="G25">
            <v>0</v>
          </cell>
          <cell r="H25">
            <v>0</v>
          </cell>
          <cell r="I25">
            <v>0</v>
          </cell>
          <cell r="J25">
            <v>0</v>
          </cell>
          <cell r="K25">
            <v>0</v>
          </cell>
          <cell r="L25">
            <v>0</v>
          </cell>
          <cell r="M25">
            <v>0</v>
          </cell>
          <cell r="N25">
            <v>0</v>
          </cell>
          <cell r="O25">
            <v>73191.3</v>
          </cell>
        </row>
        <row r="26">
          <cell r="B26" t="str">
            <v>0301460</v>
          </cell>
          <cell r="C26" t="str">
            <v>0829</v>
          </cell>
          <cell r="D26" t="str">
            <v>Виплата Державних премій України</v>
          </cell>
          <cell r="E26">
            <v>3779</v>
          </cell>
          <cell r="F26">
            <v>3779</v>
          </cell>
          <cell r="G26">
            <v>0</v>
          </cell>
          <cell r="H26">
            <v>0</v>
          </cell>
          <cell r="I26">
            <v>0</v>
          </cell>
          <cell r="J26">
            <v>0</v>
          </cell>
          <cell r="K26">
            <v>0</v>
          </cell>
          <cell r="L26">
            <v>0</v>
          </cell>
          <cell r="M26">
            <v>0</v>
          </cell>
          <cell r="N26">
            <v>0</v>
          </cell>
          <cell r="O26">
            <v>3779</v>
          </cell>
        </row>
        <row r="27">
          <cell r="B27" t="str">
            <v>0301520</v>
          </cell>
          <cell r="C27" t="str">
            <v>0470</v>
          </cell>
          <cell r="D27" t="str">
            <v>Модернізація цифрових інформаційно-аналітичних систем</v>
          </cell>
          <cell r="E27">
            <v>50000</v>
          </cell>
          <cell r="F27">
            <v>0</v>
          </cell>
          <cell r="G27">
            <v>0</v>
          </cell>
          <cell r="H27">
            <v>0</v>
          </cell>
          <cell r="I27">
            <v>50000</v>
          </cell>
          <cell r="J27">
            <v>0</v>
          </cell>
          <cell r="K27">
            <v>0</v>
          </cell>
          <cell r="L27">
            <v>0</v>
          </cell>
          <cell r="M27">
            <v>0</v>
          </cell>
          <cell r="N27">
            <v>0</v>
          </cell>
          <cell r="O27">
            <v>50000</v>
          </cell>
        </row>
        <row r="28">
          <cell r="B28" t="str">
            <v>0304000</v>
          </cell>
          <cell r="C28" t="str">
            <v/>
          </cell>
          <cell r="D28" t="str">
            <v>Національна служба посередництва і примирення України</v>
          </cell>
          <cell r="E28">
            <v>43796.5</v>
          </cell>
          <cell r="F28">
            <v>43201.5</v>
          </cell>
          <cell r="G28">
            <v>31363.7</v>
          </cell>
          <cell r="H28">
            <v>1040.2</v>
          </cell>
          <cell r="I28">
            <v>595</v>
          </cell>
          <cell r="J28">
            <v>0</v>
          </cell>
          <cell r="K28">
            <v>0</v>
          </cell>
          <cell r="L28">
            <v>0</v>
          </cell>
          <cell r="M28">
            <v>0</v>
          </cell>
          <cell r="N28">
            <v>0</v>
          </cell>
          <cell r="O28">
            <v>43796.5</v>
          </cell>
        </row>
        <row r="29">
          <cell r="B29" t="str">
            <v>0304010</v>
          </cell>
          <cell r="C29" t="str">
            <v>0412</v>
          </cell>
          <cell r="D29" t="str">
            <v>Сприяння врегулюванню колективних трудових спорів (конфліктів)</v>
          </cell>
          <cell r="E29">
            <v>43796.5</v>
          </cell>
          <cell r="F29">
            <v>43201.5</v>
          </cell>
          <cell r="G29">
            <v>31363.7</v>
          </cell>
          <cell r="H29">
            <v>1040.2</v>
          </cell>
          <cell r="I29">
            <v>595</v>
          </cell>
          <cell r="J29">
            <v>0</v>
          </cell>
          <cell r="K29">
            <v>0</v>
          </cell>
          <cell r="L29">
            <v>0</v>
          </cell>
          <cell r="M29">
            <v>0</v>
          </cell>
          <cell r="N29">
            <v>0</v>
          </cell>
          <cell r="O29">
            <v>43796.5</v>
          </cell>
        </row>
        <row r="30">
          <cell r="B30" t="str">
            <v>0410000</v>
          </cell>
          <cell r="C30" t="str">
            <v/>
          </cell>
          <cell r="D30" t="str">
            <v>Господарсько-фінансовий департамент Секретаріату Кабінету Міністрів України</v>
          </cell>
          <cell r="E30">
            <v>4892608.9000000004</v>
          </cell>
          <cell r="F30">
            <v>4695611.1000000006</v>
          </cell>
          <cell r="G30">
            <v>1890016.7</v>
          </cell>
          <cell r="H30">
            <v>73434.5</v>
          </cell>
          <cell r="I30">
            <v>196997.80000000002</v>
          </cell>
          <cell r="J30">
            <v>51525.9</v>
          </cell>
          <cell r="K30">
            <v>49781.8</v>
          </cell>
          <cell r="L30">
            <v>10787.4</v>
          </cell>
          <cell r="M30">
            <v>4209.3999999999996</v>
          </cell>
          <cell r="N30">
            <v>1744.1000000000001</v>
          </cell>
          <cell r="O30">
            <v>4944134.8</v>
          </cell>
        </row>
        <row r="31">
          <cell r="B31" t="str">
            <v>0411000</v>
          </cell>
          <cell r="C31" t="str">
            <v/>
          </cell>
          <cell r="D31" t="str">
            <v>Секретаріат Кабінету Міністрів України</v>
          </cell>
          <cell r="E31">
            <v>1329501.1000000001</v>
          </cell>
          <cell r="F31">
            <v>1141236.1000000001</v>
          </cell>
          <cell r="G31">
            <v>623832.70000000007</v>
          </cell>
          <cell r="H31">
            <v>29269.3</v>
          </cell>
          <cell r="I31">
            <v>188265</v>
          </cell>
          <cell r="J31">
            <v>16722.2</v>
          </cell>
          <cell r="K31">
            <v>16651.099999999999</v>
          </cell>
          <cell r="L31">
            <v>8822.2000000000007</v>
          </cell>
          <cell r="M31">
            <v>1440.2</v>
          </cell>
          <cell r="N31">
            <v>71.099999999999994</v>
          </cell>
          <cell r="O31">
            <v>1346223.3</v>
          </cell>
        </row>
        <row r="32">
          <cell r="B32" t="str">
            <v>0411010</v>
          </cell>
          <cell r="C32" t="str">
            <v>0111</v>
          </cell>
          <cell r="D32" t="str">
            <v xml:space="preserve">Обслуговування та організаційне, інформаційно-аналітичне та матеріально-технічне забезпечення діяльності Кабінету Міністрів України </v>
          </cell>
          <cell r="E32">
            <v>995293.5</v>
          </cell>
          <cell r="F32">
            <v>904493.5</v>
          </cell>
          <cell r="G32">
            <v>533892.6</v>
          </cell>
          <cell r="H32">
            <v>27258.5</v>
          </cell>
          <cell r="I32">
            <v>90800</v>
          </cell>
          <cell r="J32">
            <v>16722.2</v>
          </cell>
          <cell r="K32">
            <v>16651.099999999999</v>
          </cell>
          <cell r="L32">
            <v>8822.2000000000007</v>
          </cell>
          <cell r="M32">
            <v>1440.2</v>
          </cell>
          <cell r="N32">
            <v>71.099999999999994</v>
          </cell>
          <cell r="O32">
            <v>1012015.7000000001</v>
          </cell>
        </row>
        <row r="33">
          <cell r="B33" t="str">
            <v>0411070</v>
          </cell>
          <cell r="C33" t="str">
            <v>0830</v>
          </cell>
          <cell r="D33" t="str">
            <v>Фінансова підтримка газети "Урядовий кур'єр"</v>
          </cell>
          <cell r="E33">
            <v>62133.700000000004</v>
          </cell>
          <cell r="F33">
            <v>62133.700000000004</v>
          </cell>
          <cell r="G33">
            <v>0</v>
          </cell>
          <cell r="H33">
            <v>0</v>
          </cell>
          <cell r="I33">
            <v>0</v>
          </cell>
          <cell r="J33">
            <v>0</v>
          </cell>
          <cell r="K33">
            <v>0</v>
          </cell>
          <cell r="L33">
            <v>0</v>
          </cell>
          <cell r="M33">
            <v>0</v>
          </cell>
          <cell r="N33">
            <v>0</v>
          </cell>
          <cell r="O33">
            <v>62133.700000000004</v>
          </cell>
        </row>
        <row r="34">
          <cell r="B34" t="str">
            <v>0411130</v>
          </cell>
          <cell r="C34" t="str">
            <v>0133</v>
          </cell>
          <cell r="D34" t="str">
            <v>Інформаційно-аналітичне та організаційне забезпечення оперативного реагування органів виконавчої влади</v>
          </cell>
          <cell r="E34">
            <v>129682.6</v>
          </cell>
          <cell r="F34">
            <v>129682.6</v>
          </cell>
          <cell r="G34">
            <v>69899.199999999997</v>
          </cell>
          <cell r="H34">
            <v>1456.7</v>
          </cell>
          <cell r="I34">
            <v>0</v>
          </cell>
          <cell r="J34">
            <v>0</v>
          </cell>
          <cell r="K34">
            <v>0</v>
          </cell>
          <cell r="L34">
            <v>0</v>
          </cell>
          <cell r="M34">
            <v>0</v>
          </cell>
          <cell r="N34">
            <v>0</v>
          </cell>
          <cell r="O34">
            <v>129682.6</v>
          </cell>
        </row>
        <row r="35">
          <cell r="B35" t="str">
            <v>0411150</v>
          </cell>
          <cell r="C35" t="str">
            <v>0454</v>
          </cell>
          <cell r="D35" t="str">
            <v xml:space="preserve">Забезпечення розслідування авіаційних подій та інцидентів з цивільними повітряними суднами Національним бюро </v>
          </cell>
          <cell r="E35">
            <v>28573.4</v>
          </cell>
          <cell r="F35">
            <v>28573.4</v>
          </cell>
          <cell r="G35">
            <v>20040.900000000001</v>
          </cell>
          <cell r="H35">
            <v>514.79999999999995</v>
          </cell>
          <cell r="I35">
            <v>0</v>
          </cell>
          <cell r="J35">
            <v>0</v>
          </cell>
          <cell r="K35">
            <v>0</v>
          </cell>
          <cell r="L35">
            <v>0</v>
          </cell>
          <cell r="M35">
            <v>0</v>
          </cell>
          <cell r="N35">
            <v>0</v>
          </cell>
          <cell r="O35">
            <v>28573.4</v>
          </cell>
        </row>
        <row r="36">
          <cell r="B36" t="str">
            <v>0411170</v>
          </cell>
          <cell r="C36" t="str">
            <v>0490</v>
          </cell>
          <cell r="D36" t="str">
            <v>Забезпечення функціонування офісу із залучення та підтримки інвестицій</v>
          </cell>
          <cell r="E36">
            <v>58000</v>
          </cell>
          <cell r="F36">
            <v>0</v>
          </cell>
          <cell r="G36">
            <v>0</v>
          </cell>
          <cell r="H36">
            <v>0</v>
          </cell>
          <cell r="I36">
            <v>58000</v>
          </cell>
          <cell r="J36">
            <v>0</v>
          </cell>
          <cell r="K36">
            <v>0</v>
          </cell>
          <cell r="L36">
            <v>0</v>
          </cell>
          <cell r="M36">
            <v>0</v>
          </cell>
          <cell r="N36">
            <v>0</v>
          </cell>
          <cell r="O36">
            <v>58000</v>
          </cell>
        </row>
        <row r="37">
          <cell r="B37" t="str">
            <v>0411190</v>
          </cell>
          <cell r="C37" t="str">
            <v>0990</v>
          </cell>
          <cell r="D37" t="str">
            <v>Заходи з підтримки розвитку лідерства в Україні</v>
          </cell>
          <cell r="E37">
            <v>15000</v>
          </cell>
          <cell r="F37">
            <v>15000</v>
          </cell>
          <cell r="G37">
            <v>0</v>
          </cell>
          <cell r="H37">
            <v>0</v>
          </cell>
          <cell r="I37">
            <v>0</v>
          </cell>
          <cell r="J37">
            <v>0</v>
          </cell>
          <cell r="K37">
            <v>0</v>
          </cell>
          <cell r="L37">
            <v>0</v>
          </cell>
          <cell r="M37">
            <v>0</v>
          </cell>
          <cell r="N37">
            <v>0</v>
          </cell>
          <cell r="O37">
            <v>15000</v>
          </cell>
        </row>
        <row r="38">
          <cell r="B38" t="str">
            <v>0411200</v>
          </cell>
          <cell r="C38" t="str">
            <v>0150</v>
          </cell>
          <cell r="D38" t="str">
            <v>Організаційне, матеріально-технічне, інформаційне та інше забезпечення діяльності Національної ради України з питань розвитку науки і технологій</v>
          </cell>
          <cell r="E38">
            <v>1352.9</v>
          </cell>
          <cell r="F38">
            <v>1352.9</v>
          </cell>
          <cell r="G38">
            <v>0</v>
          </cell>
          <cell r="H38">
            <v>39.299999999999997</v>
          </cell>
          <cell r="I38">
            <v>0</v>
          </cell>
          <cell r="J38">
            <v>0</v>
          </cell>
          <cell r="K38">
            <v>0</v>
          </cell>
          <cell r="L38">
            <v>0</v>
          </cell>
          <cell r="M38">
            <v>0</v>
          </cell>
          <cell r="N38">
            <v>0</v>
          </cell>
          <cell r="O38">
            <v>1352.9</v>
          </cell>
        </row>
        <row r="39">
          <cell r="B39" t="str">
            <v>0411240</v>
          </cell>
          <cell r="C39" t="str">
            <v>0490</v>
          </cell>
          <cell r="D39" t="str">
            <v>Функціонування інституції з підтримки та просування експорту</v>
          </cell>
          <cell r="E39">
            <v>39465</v>
          </cell>
          <cell r="F39">
            <v>0</v>
          </cell>
          <cell r="G39">
            <v>0</v>
          </cell>
          <cell r="H39">
            <v>0</v>
          </cell>
          <cell r="I39">
            <v>39465</v>
          </cell>
          <cell r="J39">
            <v>0</v>
          </cell>
          <cell r="K39">
            <v>0</v>
          </cell>
          <cell r="L39">
            <v>0</v>
          </cell>
          <cell r="M39">
            <v>0</v>
          </cell>
          <cell r="N39">
            <v>0</v>
          </cell>
          <cell r="O39">
            <v>39465</v>
          </cell>
        </row>
        <row r="40">
          <cell r="B40" t="str">
            <v>0414000</v>
          </cell>
          <cell r="C40" t="str">
            <v/>
          </cell>
          <cell r="D40" t="str">
            <v>Державна служба статистики України</v>
          </cell>
          <cell r="E40">
            <v>1768192.5</v>
          </cell>
          <cell r="F40">
            <v>1759459.7</v>
          </cell>
          <cell r="G40">
            <v>1162384.9000000001</v>
          </cell>
          <cell r="H40">
            <v>41362.9</v>
          </cell>
          <cell r="I40">
            <v>8732.7999999999993</v>
          </cell>
          <cell r="J40">
            <v>13703.7</v>
          </cell>
          <cell r="K40">
            <v>13230.7</v>
          </cell>
          <cell r="L40">
            <v>1965.2</v>
          </cell>
          <cell r="M40">
            <v>2769.2000000000003</v>
          </cell>
          <cell r="N40">
            <v>473</v>
          </cell>
          <cell r="O40">
            <v>1781896.2</v>
          </cell>
        </row>
        <row r="41">
          <cell r="B41" t="str">
            <v>0414010</v>
          </cell>
          <cell r="C41" t="str">
            <v>0132</v>
          </cell>
          <cell r="D41" t="str">
            <v>Керівництво та управління у сфері статистики</v>
          </cell>
          <cell r="E41">
            <v>1233687.3999999999</v>
          </cell>
          <cell r="F41">
            <v>1233687.3999999999</v>
          </cell>
          <cell r="G41">
            <v>962674.70000000007</v>
          </cell>
          <cell r="H41">
            <v>41106.800000000003</v>
          </cell>
          <cell r="I41">
            <v>0</v>
          </cell>
          <cell r="J41">
            <v>13703.7</v>
          </cell>
          <cell r="K41">
            <v>13230.7</v>
          </cell>
          <cell r="L41">
            <v>1965.2</v>
          </cell>
          <cell r="M41">
            <v>2769.2000000000003</v>
          </cell>
          <cell r="N41">
            <v>473</v>
          </cell>
          <cell r="O41">
            <v>1247391.0999999999</v>
          </cell>
        </row>
        <row r="42">
          <cell r="B42" t="str">
            <v>0414020</v>
          </cell>
          <cell r="C42" t="str">
            <v>0132</v>
          </cell>
          <cell r="D42" t="str">
            <v xml:space="preserve">Статистичні спостереження </v>
          </cell>
          <cell r="E42">
            <v>516715.7</v>
          </cell>
          <cell r="F42">
            <v>516715.7</v>
          </cell>
          <cell r="G42">
            <v>199710.2</v>
          </cell>
          <cell r="H42">
            <v>256.10000000000002</v>
          </cell>
          <cell r="I42">
            <v>0</v>
          </cell>
          <cell r="J42">
            <v>0</v>
          </cell>
          <cell r="K42">
            <v>0</v>
          </cell>
          <cell r="L42">
            <v>0</v>
          </cell>
          <cell r="M42">
            <v>0</v>
          </cell>
          <cell r="N42">
            <v>0</v>
          </cell>
          <cell r="O42">
            <v>516715.7</v>
          </cell>
        </row>
        <row r="43">
          <cell r="B43" t="str">
            <v>0414030</v>
          </cell>
          <cell r="C43" t="str">
            <v>1090</v>
          </cell>
          <cell r="D43" t="str">
            <v>Щоквартальна плата домогосподарствам за ведення записів доходів, витрат та інших відомостей під час проведення обстеження умов їх життя</v>
          </cell>
          <cell r="E43">
            <v>7918.7</v>
          </cell>
          <cell r="F43">
            <v>0</v>
          </cell>
          <cell r="G43">
            <v>0</v>
          </cell>
          <cell r="H43">
            <v>0</v>
          </cell>
          <cell r="I43">
            <v>7918.7</v>
          </cell>
          <cell r="J43">
            <v>0</v>
          </cell>
          <cell r="K43">
            <v>0</v>
          </cell>
          <cell r="L43">
            <v>0</v>
          </cell>
          <cell r="M43">
            <v>0</v>
          </cell>
          <cell r="N43">
            <v>0</v>
          </cell>
          <cell r="O43">
            <v>7918.7</v>
          </cell>
        </row>
        <row r="44">
          <cell r="B44" t="str">
            <v>0414040</v>
          </cell>
          <cell r="C44" t="str">
            <v>0150</v>
          </cell>
          <cell r="D44" t="str">
            <v>Наукова і науково-технічна діяльність у сфері державної статистики</v>
          </cell>
          <cell r="E44">
            <v>814.1</v>
          </cell>
          <cell r="F44">
            <v>0</v>
          </cell>
          <cell r="G44">
            <v>0</v>
          </cell>
          <cell r="H44">
            <v>0</v>
          </cell>
          <cell r="I44">
            <v>814.1</v>
          </cell>
          <cell r="J44">
            <v>0</v>
          </cell>
          <cell r="K44">
            <v>0</v>
          </cell>
          <cell r="L44">
            <v>0</v>
          </cell>
          <cell r="M44">
            <v>0</v>
          </cell>
          <cell r="N44">
            <v>0</v>
          </cell>
          <cell r="O44">
            <v>814.1</v>
          </cell>
        </row>
        <row r="45">
          <cell r="B45" t="str">
            <v>0414090</v>
          </cell>
          <cell r="C45" t="str">
            <v>0942</v>
          </cell>
          <cell r="D45" t="str">
            <v>Підготовка кадрів у сфері статистики закладом вищої освіти та забезпечення діяльності його баз практики</v>
          </cell>
          <cell r="E45">
            <v>9056.6</v>
          </cell>
          <cell r="F45">
            <v>9056.6</v>
          </cell>
          <cell r="G45">
            <v>0</v>
          </cell>
          <cell r="H45">
            <v>0</v>
          </cell>
          <cell r="I45">
            <v>0</v>
          </cell>
          <cell r="J45">
            <v>0</v>
          </cell>
          <cell r="K45">
            <v>0</v>
          </cell>
          <cell r="L45">
            <v>0</v>
          </cell>
          <cell r="M45">
            <v>0</v>
          </cell>
          <cell r="N45">
            <v>0</v>
          </cell>
          <cell r="O45">
            <v>9056.6</v>
          </cell>
        </row>
        <row r="46">
          <cell r="B46" t="str">
            <v>0418000</v>
          </cell>
          <cell r="C46" t="str">
            <v/>
          </cell>
          <cell r="D46" t="str">
            <v>Комісія з регулювання азартних ігор та лотерей</v>
          </cell>
          <cell r="E46">
            <v>107186.40000000001</v>
          </cell>
          <cell r="F46">
            <v>107186.40000000001</v>
          </cell>
          <cell r="G46">
            <v>76464</v>
          </cell>
          <cell r="H46">
            <v>2593.1</v>
          </cell>
          <cell r="I46">
            <v>0</v>
          </cell>
          <cell r="J46">
            <v>0</v>
          </cell>
          <cell r="K46">
            <v>0</v>
          </cell>
          <cell r="L46">
            <v>0</v>
          </cell>
          <cell r="M46">
            <v>0</v>
          </cell>
          <cell r="N46">
            <v>0</v>
          </cell>
          <cell r="O46">
            <v>107186.40000000001</v>
          </cell>
        </row>
        <row r="47">
          <cell r="B47" t="str">
            <v>0418010</v>
          </cell>
          <cell r="C47" t="str">
            <v>0111</v>
          </cell>
          <cell r="D47" t="str">
            <v>Керівництво та управління у сфері регулювання азартних ігор та лотерей</v>
          </cell>
          <cell r="E47">
            <v>107186.40000000001</v>
          </cell>
          <cell r="F47">
            <v>107186.40000000001</v>
          </cell>
          <cell r="G47">
            <v>76464</v>
          </cell>
          <cell r="H47">
            <v>2593.1</v>
          </cell>
          <cell r="I47">
            <v>0</v>
          </cell>
          <cell r="J47">
            <v>0</v>
          </cell>
          <cell r="K47">
            <v>0</v>
          </cell>
          <cell r="L47">
            <v>0</v>
          </cell>
          <cell r="M47">
            <v>0</v>
          </cell>
          <cell r="N47">
            <v>0</v>
          </cell>
          <cell r="O47">
            <v>107186.40000000001</v>
          </cell>
        </row>
        <row r="48">
          <cell r="B48" t="str">
            <v>0419000</v>
          </cell>
          <cell r="C48" t="str">
            <v/>
          </cell>
          <cell r="D48" t="str">
            <v>Державне агентство України з питань кіно</v>
          </cell>
          <cell r="E48">
            <v>1687728.9000000001</v>
          </cell>
          <cell r="F48">
            <v>1687728.9000000001</v>
          </cell>
          <cell r="G48">
            <v>27335.100000000002</v>
          </cell>
          <cell r="H48">
            <v>209.20000000000002</v>
          </cell>
          <cell r="I48">
            <v>0</v>
          </cell>
          <cell r="J48">
            <v>21100</v>
          </cell>
          <cell r="K48">
            <v>19900</v>
          </cell>
          <cell r="L48">
            <v>0</v>
          </cell>
          <cell r="M48">
            <v>0</v>
          </cell>
          <cell r="N48">
            <v>1200</v>
          </cell>
          <cell r="O48">
            <v>1708828.9000000001</v>
          </cell>
        </row>
        <row r="49">
          <cell r="B49" t="str">
            <v>0419010</v>
          </cell>
          <cell r="C49" t="str">
            <v>0823</v>
          </cell>
          <cell r="D49" t="str">
            <v>Керівництво та управління у сфері кінематографії</v>
          </cell>
          <cell r="E49">
            <v>33628.9</v>
          </cell>
          <cell r="F49">
            <v>33628.9</v>
          </cell>
          <cell r="G49">
            <v>27335.100000000002</v>
          </cell>
          <cell r="H49">
            <v>209.20000000000002</v>
          </cell>
          <cell r="I49">
            <v>0</v>
          </cell>
          <cell r="J49">
            <v>0</v>
          </cell>
          <cell r="K49">
            <v>0</v>
          </cell>
          <cell r="L49">
            <v>0</v>
          </cell>
          <cell r="M49">
            <v>0</v>
          </cell>
          <cell r="N49">
            <v>0</v>
          </cell>
          <cell r="O49">
            <v>33628.9</v>
          </cell>
        </row>
        <row r="50">
          <cell r="B50" t="str">
            <v>0419030</v>
          </cell>
          <cell r="C50" t="str">
            <v>0823</v>
          </cell>
          <cell r="D50" t="str">
            <v>Державна підтримка кінематографії</v>
          </cell>
          <cell r="E50">
            <v>1650000</v>
          </cell>
          <cell r="F50">
            <v>1650000</v>
          </cell>
          <cell r="G50">
            <v>0</v>
          </cell>
          <cell r="H50">
            <v>0</v>
          </cell>
          <cell r="I50">
            <v>0</v>
          </cell>
          <cell r="J50">
            <v>21100</v>
          </cell>
          <cell r="K50">
            <v>19900</v>
          </cell>
          <cell r="L50">
            <v>0</v>
          </cell>
          <cell r="M50">
            <v>0</v>
          </cell>
          <cell r="N50">
            <v>1200</v>
          </cell>
          <cell r="O50">
            <v>1671100</v>
          </cell>
        </row>
        <row r="51">
          <cell r="B51" t="str">
            <v>0419060</v>
          </cell>
          <cell r="C51" t="str">
            <v>0829</v>
          </cell>
          <cell r="D51" t="str">
            <v>Гранти Президента України молодим діячам мистецтва для створення і реалізації творчих проектів в сфері кінематографії та премії за видатні досягнення у галузі кінематографії</v>
          </cell>
          <cell r="E51">
            <v>4100</v>
          </cell>
          <cell r="F51">
            <v>4100</v>
          </cell>
          <cell r="G51">
            <v>0</v>
          </cell>
          <cell r="H51">
            <v>0</v>
          </cell>
          <cell r="I51">
            <v>0</v>
          </cell>
          <cell r="J51">
            <v>0</v>
          </cell>
          <cell r="K51">
            <v>0</v>
          </cell>
          <cell r="L51">
            <v>0</v>
          </cell>
          <cell r="M51">
            <v>0</v>
          </cell>
          <cell r="N51">
            <v>0</v>
          </cell>
          <cell r="O51">
            <v>4100</v>
          </cell>
        </row>
        <row r="52">
          <cell r="B52" t="str">
            <v>0500000</v>
          </cell>
          <cell r="C52" t="str">
            <v/>
          </cell>
          <cell r="D52" t="str">
            <v>Державна судова адміністрація України</v>
          </cell>
          <cell r="E52">
            <v>16285436.300000001</v>
          </cell>
          <cell r="F52">
            <v>15743766.4</v>
          </cell>
          <cell r="G52">
            <v>14184457.6</v>
          </cell>
          <cell r="H52">
            <v>158053.4</v>
          </cell>
          <cell r="I52">
            <v>541669.9</v>
          </cell>
          <cell r="J52">
            <v>2750000</v>
          </cell>
          <cell r="K52">
            <v>2750000</v>
          </cell>
          <cell r="L52">
            <v>0</v>
          </cell>
          <cell r="M52">
            <v>170231.80000000002</v>
          </cell>
          <cell r="N52">
            <v>0</v>
          </cell>
          <cell r="O52">
            <v>19035436.300000001</v>
          </cell>
        </row>
        <row r="53">
          <cell r="B53" t="str">
            <v>0501000</v>
          </cell>
          <cell r="C53" t="str">
            <v/>
          </cell>
          <cell r="D53" t="str">
            <v>Апарат Державної судової адміністрації України</v>
          </cell>
          <cell r="E53">
            <v>16285436.300000001</v>
          </cell>
          <cell r="F53">
            <v>15743766.4</v>
          </cell>
          <cell r="G53">
            <v>14184457.6</v>
          </cell>
          <cell r="H53">
            <v>158053.4</v>
          </cell>
          <cell r="I53">
            <v>541669.9</v>
          </cell>
          <cell r="J53">
            <v>2750000</v>
          </cell>
          <cell r="K53">
            <v>2750000</v>
          </cell>
          <cell r="L53">
            <v>0</v>
          </cell>
          <cell r="M53">
            <v>170231.80000000002</v>
          </cell>
          <cell r="N53">
            <v>0</v>
          </cell>
          <cell r="O53">
            <v>19035436.300000001</v>
          </cell>
        </row>
        <row r="54">
          <cell r="B54" t="str">
            <v>0501020</v>
          </cell>
          <cell r="C54" t="str">
            <v>0330</v>
          </cell>
          <cell r="D54" t="str">
            <v>Забезпечення здійснення правосуддя місцевими, апеляційними судами та функціонування органів і установ системи правосуддя</v>
          </cell>
          <cell r="E54">
            <v>16282436.300000001</v>
          </cell>
          <cell r="F54">
            <v>15740766.4</v>
          </cell>
          <cell r="G54">
            <v>14184457.6</v>
          </cell>
          <cell r="H54">
            <v>158053.4</v>
          </cell>
          <cell r="I54">
            <v>541669.9</v>
          </cell>
          <cell r="J54">
            <v>2750000</v>
          </cell>
          <cell r="K54">
            <v>2750000</v>
          </cell>
          <cell r="L54">
            <v>0</v>
          </cell>
          <cell r="M54">
            <v>170231.80000000002</v>
          </cell>
          <cell r="N54">
            <v>0</v>
          </cell>
          <cell r="O54">
            <v>19032436.300000001</v>
          </cell>
        </row>
        <row r="55">
          <cell r="B55" t="str">
            <v>0501150</v>
          </cell>
          <cell r="C55" t="str">
            <v>0330</v>
          </cell>
          <cell r="D55" t="str">
            <v>Виконання рішень судів на користь суддів  та працівників апаратів судів</v>
          </cell>
          <cell r="E55">
            <v>3000</v>
          </cell>
          <cell r="F55">
            <v>3000</v>
          </cell>
          <cell r="G55">
            <v>0</v>
          </cell>
          <cell r="H55">
            <v>0</v>
          </cell>
          <cell r="I55">
            <v>0</v>
          </cell>
          <cell r="J55">
            <v>0</v>
          </cell>
          <cell r="K55">
            <v>0</v>
          </cell>
          <cell r="L55">
            <v>0</v>
          </cell>
          <cell r="M55">
            <v>0</v>
          </cell>
          <cell r="N55">
            <v>0</v>
          </cell>
          <cell r="O55">
            <v>3000</v>
          </cell>
        </row>
        <row r="56">
          <cell r="B56" t="str">
            <v>0550000</v>
          </cell>
          <cell r="C56" t="str">
            <v/>
          </cell>
          <cell r="D56" t="str">
            <v>Верховний Суд</v>
          </cell>
          <cell r="E56">
            <v>1582204.1</v>
          </cell>
          <cell r="F56">
            <v>1314353.6000000001</v>
          </cell>
          <cell r="G56">
            <v>1071886</v>
          </cell>
          <cell r="H56">
            <v>26853</v>
          </cell>
          <cell r="I56">
            <v>267850.5</v>
          </cell>
          <cell r="J56">
            <v>739900</v>
          </cell>
          <cell r="K56">
            <v>739230</v>
          </cell>
          <cell r="L56">
            <v>583662.80000000005</v>
          </cell>
          <cell r="M56">
            <v>0</v>
          </cell>
          <cell r="N56">
            <v>670</v>
          </cell>
          <cell r="O56">
            <v>2322104.1</v>
          </cell>
        </row>
        <row r="57">
          <cell r="B57" t="str">
            <v>0551000</v>
          </cell>
          <cell r="C57" t="str">
            <v/>
          </cell>
          <cell r="D57" t="str">
            <v xml:space="preserve">Апарат Верховного Суду </v>
          </cell>
          <cell r="E57">
            <v>1582204.1</v>
          </cell>
          <cell r="F57">
            <v>1314353.6000000001</v>
          </cell>
          <cell r="G57">
            <v>1071886</v>
          </cell>
          <cell r="H57">
            <v>26853</v>
          </cell>
          <cell r="I57">
            <v>267850.5</v>
          </cell>
          <cell r="J57">
            <v>739900</v>
          </cell>
          <cell r="K57">
            <v>739230</v>
          </cell>
          <cell r="L57">
            <v>583662.80000000005</v>
          </cell>
          <cell r="M57">
            <v>0</v>
          </cell>
          <cell r="N57">
            <v>670</v>
          </cell>
          <cell r="O57">
            <v>2322104.1</v>
          </cell>
        </row>
        <row r="58">
          <cell r="B58" t="str">
            <v>0551010</v>
          </cell>
          <cell r="C58" t="str">
            <v>0330</v>
          </cell>
          <cell r="D58" t="str">
            <v>Здійснення правосуддя Верховним Судом</v>
          </cell>
          <cell r="E58">
            <v>1582204.1</v>
          </cell>
          <cell r="F58">
            <v>1314353.6000000001</v>
          </cell>
          <cell r="G58">
            <v>1071886</v>
          </cell>
          <cell r="H58">
            <v>26853</v>
          </cell>
          <cell r="I58">
            <v>267850.5</v>
          </cell>
          <cell r="J58">
            <v>739900</v>
          </cell>
          <cell r="K58">
            <v>739230</v>
          </cell>
          <cell r="L58">
            <v>583662.80000000005</v>
          </cell>
          <cell r="M58">
            <v>0</v>
          </cell>
          <cell r="N58">
            <v>670</v>
          </cell>
          <cell r="O58">
            <v>2322104.1</v>
          </cell>
        </row>
        <row r="59">
          <cell r="B59" t="str">
            <v>0800000</v>
          </cell>
          <cell r="C59" t="str">
            <v/>
          </cell>
          <cell r="D59" t="str">
            <v>Конституційний Суд України</v>
          </cell>
          <cell r="E59">
            <v>313797.8</v>
          </cell>
          <cell r="F59">
            <v>313797.8</v>
          </cell>
          <cell r="G59">
            <v>255109.1</v>
          </cell>
          <cell r="H59">
            <v>4501.7</v>
          </cell>
          <cell r="I59">
            <v>0</v>
          </cell>
          <cell r="J59">
            <v>0</v>
          </cell>
          <cell r="K59">
            <v>0</v>
          </cell>
          <cell r="L59">
            <v>0</v>
          </cell>
          <cell r="M59">
            <v>0</v>
          </cell>
          <cell r="N59">
            <v>0</v>
          </cell>
          <cell r="O59">
            <v>313797.8</v>
          </cell>
        </row>
        <row r="60">
          <cell r="B60" t="str">
            <v>0801000</v>
          </cell>
          <cell r="C60" t="str">
            <v/>
          </cell>
          <cell r="D60" t="str">
            <v xml:space="preserve"> Конституційний Суд України</v>
          </cell>
          <cell r="E60">
            <v>313797.8</v>
          </cell>
          <cell r="F60">
            <v>313797.8</v>
          </cell>
          <cell r="G60">
            <v>255109.1</v>
          </cell>
          <cell r="H60">
            <v>4501.7</v>
          </cell>
          <cell r="I60">
            <v>0</v>
          </cell>
          <cell r="J60">
            <v>0</v>
          </cell>
          <cell r="K60">
            <v>0</v>
          </cell>
          <cell r="L60">
            <v>0</v>
          </cell>
          <cell r="M60">
            <v>0</v>
          </cell>
          <cell r="N60">
            <v>0</v>
          </cell>
          <cell r="O60">
            <v>313797.8</v>
          </cell>
        </row>
        <row r="61">
          <cell r="B61" t="str">
            <v>0801010</v>
          </cell>
          <cell r="C61" t="str">
            <v>0330</v>
          </cell>
          <cell r="D61" t="str">
            <v>Забезпечення конституційної юрисдикції в Україні</v>
          </cell>
          <cell r="E61">
            <v>313797.8</v>
          </cell>
          <cell r="F61">
            <v>313797.8</v>
          </cell>
          <cell r="G61">
            <v>255109.1</v>
          </cell>
          <cell r="H61">
            <v>4501.7</v>
          </cell>
          <cell r="I61">
            <v>0</v>
          </cell>
          <cell r="J61">
            <v>0</v>
          </cell>
          <cell r="K61">
            <v>0</v>
          </cell>
          <cell r="L61">
            <v>0</v>
          </cell>
          <cell r="M61">
            <v>0</v>
          </cell>
          <cell r="N61">
            <v>0</v>
          </cell>
          <cell r="O61">
            <v>313797.8</v>
          </cell>
        </row>
        <row r="62">
          <cell r="B62" t="str">
            <v>0850000</v>
          </cell>
          <cell r="C62" t="str">
            <v/>
          </cell>
          <cell r="D62" t="str">
            <v>Вищий антикорупційний суд</v>
          </cell>
          <cell r="E62">
            <v>592823.1</v>
          </cell>
          <cell r="F62">
            <v>326087.3</v>
          </cell>
          <cell r="G62">
            <v>252978.5</v>
          </cell>
          <cell r="H62">
            <v>4920.5</v>
          </cell>
          <cell r="I62">
            <v>266735.8</v>
          </cell>
          <cell r="J62">
            <v>100</v>
          </cell>
          <cell r="K62">
            <v>0</v>
          </cell>
          <cell r="L62">
            <v>0</v>
          </cell>
          <cell r="M62">
            <v>0</v>
          </cell>
          <cell r="N62">
            <v>100</v>
          </cell>
          <cell r="O62">
            <v>592923.1</v>
          </cell>
        </row>
        <row r="63">
          <cell r="B63" t="str">
            <v>0851000</v>
          </cell>
          <cell r="C63" t="str">
            <v/>
          </cell>
          <cell r="D63" t="str">
            <v>Апарат Вищого антикорупційного суду</v>
          </cell>
          <cell r="E63">
            <v>592823.1</v>
          </cell>
          <cell r="F63">
            <v>326087.3</v>
          </cell>
          <cell r="G63">
            <v>252978.5</v>
          </cell>
          <cell r="H63">
            <v>4920.5</v>
          </cell>
          <cell r="I63">
            <v>266735.8</v>
          </cell>
          <cell r="J63">
            <v>100</v>
          </cell>
          <cell r="K63">
            <v>0</v>
          </cell>
          <cell r="L63">
            <v>0</v>
          </cell>
          <cell r="M63">
            <v>0</v>
          </cell>
          <cell r="N63">
            <v>100</v>
          </cell>
          <cell r="O63">
            <v>592923.1</v>
          </cell>
        </row>
        <row r="64">
          <cell r="B64" t="str">
            <v>0851010</v>
          </cell>
          <cell r="C64" t="str">
            <v>0330</v>
          </cell>
          <cell r="D64" t="str">
            <v>Здійснення правосуддя Вищим антикорупційним судом</v>
          </cell>
          <cell r="E64">
            <v>382005.5</v>
          </cell>
          <cell r="F64">
            <v>221421.2</v>
          </cell>
          <cell r="G64">
            <v>170928</v>
          </cell>
          <cell r="H64">
            <v>4410.2</v>
          </cell>
          <cell r="I64">
            <v>160584.29999999999</v>
          </cell>
          <cell r="J64">
            <v>66</v>
          </cell>
          <cell r="K64">
            <v>0</v>
          </cell>
          <cell r="L64">
            <v>0</v>
          </cell>
          <cell r="M64">
            <v>0</v>
          </cell>
          <cell r="N64">
            <v>66</v>
          </cell>
          <cell r="O64">
            <v>382071.5</v>
          </cell>
        </row>
        <row r="65">
          <cell r="B65" t="str">
            <v>0851020</v>
          </cell>
          <cell r="C65" t="str">
            <v>0330</v>
          </cell>
          <cell r="D65" t="str">
            <v>Здійснення правосуддя Апеляційною палатою Вищого антикорупційного суду</v>
          </cell>
          <cell r="E65">
            <v>210817.6</v>
          </cell>
          <cell r="F65">
            <v>104666.1</v>
          </cell>
          <cell r="G65">
            <v>82050.5</v>
          </cell>
          <cell r="H65">
            <v>510.3</v>
          </cell>
          <cell r="I65">
            <v>106151.5</v>
          </cell>
          <cell r="J65">
            <v>34</v>
          </cell>
          <cell r="K65">
            <v>0</v>
          </cell>
          <cell r="L65">
            <v>0</v>
          </cell>
          <cell r="M65">
            <v>0</v>
          </cell>
          <cell r="N65">
            <v>34</v>
          </cell>
          <cell r="O65">
            <v>210851.6</v>
          </cell>
        </row>
        <row r="66">
          <cell r="B66" t="str">
            <v>0900000</v>
          </cell>
          <cell r="C66" t="str">
            <v/>
          </cell>
          <cell r="D66" t="str">
            <v>Офіс Генерального прокурора</v>
          </cell>
          <cell r="E66">
            <v>14026042.200000001</v>
          </cell>
          <cell r="F66">
            <v>13934194.700000001</v>
          </cell>
          <cell r="G66">
            <v>10693088.6</v>
          </cell>
          <cell r="H66">
            <v>168815.9</v>
          </cell>
          <cell r="I66">
            <v>91847.5</v>
          </cell>
          <cell r="J66">
            <v>8004.6</v>
          </cell>
          <cell r="K66">
            <v>8004.6</v>
          </cell>
          <cell r="L66">
            <v>3700</v>
          </cell>
          <cell r="M66">
            <v>2635.7000000000003</v>
          </cell>
          <cell r="N66">
            <v>0</v>
          </cell>
          <cell r="O66">
            <v>14034046.800000001</v>
          </cell>
        </row>
        <row r="67">
          <cell r="B67" t="str">
            <v>0901000</v>
          </cell>
          <cell r="C67" t="str">
            <v/>
          </cell>
          <cell r="D67" t="str">
            <v>Офіс Генерального прокурора</v>
          </cell>
          <cell r="E67">
            <v>14026042.200000001</v>
          </cell>
          <cell r="F67">
            <v>13934194.700000001</v>
          </cell>
          <cell r="G67">
            <v>10693088.6</v>
          </cell>
          <cell r="H67">
            <v>168815.9</v>
          </cell>
          <cell r="I67">
            <v>91847.5</v>
          </cell>
          <cell r="J67">
            <v>8004.6</v>
          </cell>
          <cell r="K67">
            <v>8004.6</v>
          </cell>
          <cell r="L67">
            <v>3700</v>
          </cell>
          <cell r="M67">
            <v>2635.7000000000003</v>
          </cell>
          <cell r="N67">
            <v>0</v>
          </cell>
          <cell r="O67">
            <v>14034046.800000001</v>
          </cell>
        </row>
        <row r="68">
          <cell r="B68" t="str">
            <v>0901010</v>
          </cell>
          <cell r="C68" t="str">
            <v>0360</v>
          </cell>
          <cell r="D68" t="str">
            <v>Здійснення прокурорської діяльності, підготовка та підвищення кваліфікації працівників органів прокуратури</v>
          </cell>
          <cell r="E68">
            <v>13893791.300000001</v>
          </cell>
          <cell r="F68">
            <v>13801943.800000001</v>
          </cell>
          <cell r="G68">
            <v>10595313.199999999</v>
          </cell>
          <cell r="H68">
            <v>167211</v>
          </cell>
          <cell r="I68">
            <v>91847.5</v>
          </cell>
          <cell r="J68">
            <v>8004.6</v>
          </cell>
          <cell r="K68">
            <v>8004.6</v>
          </cell>
          <cell r="L68">
            <v>3700</v>
          </cell>
          <cell r="M68">
            <v>2635.7000000000003</v>
          </cell>
          <cell r="N68">
            <v>0</v>
          </cell>
          <cell r="O68">
            <v>13901795.9</v>
          </cell>
        </row>
        <row r="69">
          <cell r="B69" t="str">
            <v>0901030</v>
          </cell>
          <cell r="C69" t="str">
            <v>0360</v>
          </cell>
          <cell r="D69" t="str">
            <v>Забезпечення функцій Спеціалізованою антикорупційною прокуратурою</v>
          </cell>
          <cell r="E69">
            <v>132250.9</v>
          </cell>
          <cell r="F69">
            <v>132250.9</v>
          </cell>
          <cell r="G69">
            <v>97775.400000000009</v>
          </cell>
          <cell r="H69">
            <v>1604.9</v>
          </cell>
          <cell r="I69">
            <v>0</v>
          </cell>
          <cell r="J69">
            <v>0</v>
          </cell>
          <cell r="K69">
            <v>0</v>
          </cell>
          <cell r="L69">
            <v>0</v>
          </cell>
          <cell r="M69">
            <v>0</v>
          </cell>
          <cell r="N69">
            <v>0</v>
          </cell>
          <cell r="O69">
            <v>132250.9</v>
          </cell>
        </row>
        <row r="70">
          <cell r="B70" t="str">
            <v>0950000</v>
          </cell>
          <cell r="C70" t="str">
            <v/>
          </cell>
          <cell r="D70" t="str">
            <v>Вищий суд з питань інтелектуальної власності</v>
          </cell>
          <cell r="E70">
            <v>7682.7</v>
          </cell>
          <cell r="F70">
            <v>7592.7</v>
          </cell>
          <cell r="G70">
            <v>6078.4000000000005</v>
          </cell>
          <cell r="H70">
            <v>27.1</v>
          </cell>
          <cell r="I70">
            <v>90</v>
          </cell>
          <cell r="J70">
            <v>10300</v>
          </cell>
          <cell r="K70">
            <v>10300</v>
          </cell>
          <cell r="L70">
            <v>10300</v>
          </cell>
          <cell r="M70">
            <v>0</v>
          </cell>
          <cell r="N70">
            <v>0</v>
          </cell>
          <cell r="O70">
            <v>17982.7</v>
          </cell>
        </row>
        <row r="71">
          <cell r="B71" t="str">
            <v>0951000</v>
          </cell>
          <cell r="C71" t="str">
            <v/>
          </cell>
          <cell r="D71" t="str">
            <v>Апарат Вищого суду з питань інтелектуальної власності</v>
          </cell>
          <cell r="E71">
            <v>7682.7</v>
          </cell>
          <cell r="F71">
            <v>7592.7</v>
          </cell>
          <cell r="G71">
            <v>6078.4000000000005</v>
          </cell>
          <cell r="H71">
            <v>27.1</v>
          </cell>
          <cell r="I71">
            <v>90</v>
          </cell>
          <cell r="J71">
            <v>10300</v>
          </cell>
          <cell r="K71">
            <v>10300</v>
          </cell>
          <cell r="L71">
            <v>10300</v>
          </cell>
          <cell r="M71">
            <v>0</v>
          </cell>
          <cell r="N71">
            <v>0</v>
          </cell>
          <cell r="O71">
            <v>17982.7</v>
          </cell>
        </row>
        <row r="72">
          <cell r="B72" t="str">
            <v>0951010</v>
          </cell>
          <cell r="C72" t="str">
            <v>0330</v>
          </cell>
          <cell r="D72" t="str">
            <v>Здійснення правосуддя Вищим судом з питань інтелектуальної власності</v>
          </cell>
          <cell r="E72">
            <v>3914.8</v>
          </cell>
          <cell r="F72">
            <v>3844.8</v>
          </cell>
          <cell r="G72">
            <v>3039.2000000000003</v>
          </cell>
          <cell r="H72">
            <v>17</v>
          </cell>
          <cell r="I72">
            <v>70</v>
          </cell>
          <cell r="J72">
            <v>8000</v>
          </cell>
          <cell r="K72">
            <v>8000</v>
          </cell>
          <cell r="L72">
            <v>8000</v>
          </cell>
          <cell r="M72">
            <v>0</v>
          </cell>
          <cell r="N72">
            <v>0</v>
          </cell>
          <cell r="O72">
            <v>11914.800000000001</v>
          </cell>
        </row>
        <row r="73">
          <cell r="B73" t="str">
            <v>0951020</v>
          </cell>
          <cell r="C73" t="str">
            <v>0330</v>
          </cell>
          <cell r="D73" t="str">
            <v>Здійснення правосуддя Апеляційною палатою Вищого суду з питань інтелектуальної власності</v>
          </cell>
          <cell r="E73">
            <v>3767.9</v>
          </cell>
          <cell r="F73">
            <v>3747.9</v>
          </cell>
          <cell r="G73">
            <v>3039.2000000000003</v>
          </cell>
          <cell r="H73">
            <v>10.1</v>
          </cell>
          <cell r="I73">
            <v>20</v>
          </cell>
          <cell r="J73">
            <v>2300</v>
          </cell>
          <cell r="K73">
            <v>2300</v>
          </cell>
          <cell r="L73">
            <v>2300</v>
          </cell>
          <cell r="M73">
            <v>0</v>
          </cell>
          <cell r="N73">
            <v>0</v>
          </cell>
          <cell r="O73">
            <v>6067.9000000000005</v>
          </cell>
        </row>
        <row r="74">
          <cell r="B74" t="str">
            <v>1000000</v>
          </cell>
          <cell r="C74" t="str">
            <v/>
          </cell>
          <cell r="D74" t="str">
            <v>Міністерство внутрішніх справ України</v>
          </cell>
          <cell r="E74">
            <v>194241339.90000001</v>
          </cell>
          <cell r="F74">
            <v>173087721.30000001</v>
          </cell>
          <cell r="G74">
            <v>124322612.8</v>
          </cell>
          <cell r="H74">
            <v>2135754.4</v>
          </cell>
          <cell r="I74">
            <v>21153618.600000001</v>
          </cell>
          <cell r="J74">
            <v>10910002.200000001</v>
          </cell>
          <cell r="K74">
            <v>6741125.6000000006</v>
          </cell>
          <cell r="L74">
            <v>2109176.7000000002</v>
          </cell>
          <cell r="M74">
            <v>161054.20000000001</v>
          </cell>
          <cell r="N74">
            <v>4168876.6</v>
          </cell>
          <cell r="O74">
            <v>205151342.09999999</v>
          </cell>
        </row>
        <row r="75">
          <cell r="B75" t="str">
            <v>1001000</v>
          </cell>
          <cell r="C75" t="str">
            <v/>
          </cell>
          <cell r="D75" t="str">
            <v>Апарат Міністерства внутрішніх справ України</v>
          </cell>
          <cell r="E75">
            <v>16159056.1</v>
          </cell>
          <cell r="F75">
            <v>14516284.1</v>
          </cell>
          <cell r="G75">
            <v>10606273.1</v>
          </cell>
          <cell r="H75">
            <v>320628.3</v>
          </cell>
          <cell r="I75">
            <v>1642772</v>
          </cell>
          <cell r="J75">
            <v>4811405.8</v>
          </cell>
          <cell r="K75">
            <v>2135887.5</v>
          </cell>
          <cell r="L75">
            <v>456381.60000000003</v>
          </cell>
          <cell r="M75">
            <v>54717.200000000004</v>
          </cell>
          <cell r="N75">
            <v>2675518.3000000003</v>
          </cell>
          <cell r="O75">
            <v>20970461.900000002</v>
          </cell>
        </row>
        <row r="76">
          <cell r="B76" t="str">
            <v>1001010</v>
          </cell>
          <cell r="C76" t="str">
            <v>0310</v>
          </cell>
          <cell r="D76" t="str">
            <v>Керівництво та управління діяльністю Міністерства внутрішніх справ України</v>
          </cell>
          <cell r="E76">
            <v>681234.6</v>
          </cell>
          <cell r="F76">
            <v>681234.6</v>
          </cell>
          <cell r="G76">
            <v>545928.4</v>
          </cell>
          <cell r="H76">
            <v>0</v>
          </cell>
          <cell r="I76">
            <v>0</v>
          </cell>
          <cell r="J76">
            <v>0</v>
          </cell>
          <cell r="K76">
            <v>0</v>
          </cell>
          <cell r="L76">
            <v>0</v>
          </cell>
          <cell r="M76">
            <v>0</v>
          </cell>
          <cell r="N76">
            <v>0</v>
          </cell>
          <cell r="O76">
            <v>681234.6</v>
          </cell>
        </row>
        <row r="77">
          <cell r="B77" t="str">
            <v>1001050</v>
          </cell>
          <cell r="C77" t="str">
            <v>0310</v>
          </cell>
          <cell r="D77" t="str">
            <v>Реалізація державної політики у сфері внутрішніх справ, забезпечення діяльності органів, установ та закладів Міністерства внутрішніх справ України</v>
          </cell>
          <cell r="E77">
            <v>7159686.6000000006</v>
          </cell>
          <cell r="F77">
            <v>6024322.7999999998</v>
          </cell>
          <cell r="G77">
            <v>4046651.4</v>
          </cell>
          <cell r="H77">
            <v>213491</v>
          </cell>
          <cell r="I77">
            <v>1135363.8</v>
          </cell>
          <cell r="J77">
            <v>1954460.9000000001</v>
          </cell>
          <cell r="K77">
            <v>1728482.9000000001</v>
          </cell>
          <cell r="L77">
            <v>181138.30000000002</v>
          </cell>
          <cell r="M77">
            <v>35758.5</v>
          </cell>
          <cell r="N77">
            <v>225978</v>
          </cell>
          <cell r="O77">
            <v>9114147.5</v>
          </cell>
        </row>
        <row r="78">
          <cell r="B78" t="str">
            <v>1001080</v>
          </cell>
          <cell r="C78" t="str">
            <v>0942</v>
          </cell>
          <cell r="D78" t="str">
            <v>Підготовка кадрів закладами вищої освіти із специфічними умовами навчання</v>
          </cell>
          <cell r="E78">
            <v>1949875.6</v>
          </cell>
          <cell r="F78">
            <v>1702676.4000000001</v>
          </cell>
          <cell r="G78">
            <v>1147680.1000000001</v>
          </cell>
          <cell r="H78">
            <v>107038.6</v>
          </cell>
          <cell r="I78">
            <v>247199.2</v>
          </cell>
          <cell r="J78">
            <v>426592.7</v>
          </cell>
          <cell r="K78">
            <v>407404.60000000003</v>
          </cell>
          <cell r="L78">
            <v>275243.3</v>
          </cell>
          <cell r="M78">
            <v>18958.7</v>
          </cell>
          <cell r="N78">
            <v>19188.099999999999</v>
          </cell>
          <cell r="O78">
            <v>2376468.3000000003</v>
          </cell>
        </row>
        <row r="79">
          <cell r="B79" t="str">
            <v>1001170</v>
          </cell>
          <cell r="C79" t="str">
            <v>0370</v>
          </cell>
          <cell r="D79" t="str">
            <v>Наукове та інформаційно-аналітичне забезпечення заходів по боротьбі з організованою злочинністю і корупцією</v>
          </cell>
          <cell r="E79">
            <v>6748.6</v>
          </cell>
          <cell r="F79">
            <v>6748.6</v>
          </cell>
          <cell r="G79">
            <v>5453.1</v>
          </cell>
          <cell r="H79">
            <v>98.7</v>
          </cell>
          <cell r="I79">
            <v>0</v>
          </cell>
          <cell r="J79">
            <v>0</v>
          </cell>
          <cell r="K79">
            <v>0</v>
          </cell>
          <cell r="L79">
            <v>0</v>
          </cell>
          <cell r="M79">
            <v>0</v>
          </cell>
          <cell r="N79">
            <v>0</v>
          </cell>
          <cell r="O79">
            <v>6748.6</v>
          </cell>
        </row>
        <row r="80">
          <cell r="B80" t="str">
            <v>1001200</v>
          </cell>
          <cell r="C80" t="str">
            <v>0810</v>
          </cell>
          <cell r="D80" t="str">
            <v>Державна підтримка фізкультурно-спортивного товариства "Динамо" України на організацію та проведення роботи з розвитку фізичної культури і спорту серед працівників і військовослужбовців правоохоронних органів</v>
          </cell>
          <cell r="E80">
            <v>49918.1</v>
          </cell>
          <cell r="F80">
            <v>17798.099999999999</v>
          </cell>
          <cell r="G80">
            <v>0</v>
          </cell>
          <cell r="H80">
            <v>0</v>
          </cell>
          <cell r="I80">
            <v>32120</v>
          </cell>
          <cell r="J80">
            <v>0</v>
          </cell>
          <cell r="K80">
            <v>0</v>
          </cell>
          <cell r="L80">
            <v>0</v>
          </cell>
          <cell r="M80">
            <v>0</v>
          </cell>
          <cell r="N80">
            <v>0</v>
          </cell>
          <cell r="O80">
            <v>49918.1</v>
          </cell>
        </row>
        <row r="81">
          <cell r="B81" t="str">
            <v>1001210</v>
          </cell>
          <cell r="C81" t="str">
            <v>0310</v>
          </cell>
          <cell r="D81" t="str">
            <v>Видатки для Міністерства внутрішніх справ України на реалізацію заходів щодо підвищення обороноздатності і безпеки держави</v>
          </cell>
          <cell r="E81">
            <v>6081377.7999999998</v>
          </cell>
          <cell r="F81">
            <v>6081377.7999999998</v>
          </cell>
          <cell r="G81">
            <v>4860560.0999999996</v>
          </cell>
          <cell r="H81">
            <v>0</v>
          </cell>
          <cell r="I81">
            <v>0</v>
          </cell>
          <cell r="J81">
            <v>0</v>
          </cell>
          <cell r="K81">
            <v>0</v>
          </cell>
          <cell r="L81">
            <v>0</v>
          </cell>
          <cell r="M81">
            <v>0</v>
          </cell>
          <cell r="N81">
            <v>0</v>
          </cell>
          <cell r="O81">
            <v>6081377.7999999998</v>
          </cell>
        </row>
        <row r="82">
          <cell r="B82" t="str">
            <v>1001220</v>
          </cell>
          <cell r="C82" t="str">
            <v>0310</v>
          </cell>
          <cell r="D82" t="str">
            <v>Створення єдиної авіаційної системи безпеки та цивільного захисту</v>
          </cell>
          <cell r="E82">
            <v>230214.80000000002</v>
          </cell>
          <cell r="F82">
            <v>2125.8000000000002</v>
          </cell>
          <cell r="G82">
            <v>0</v>
          </cell>
          <cell r="H82">
            <v>0</v>
          </cell>
          <cell r="I82">
            <v>228089</v>
          </cell>
          <cell r="J82">
            <v>2430352.2000000002</v>
          </cell>
          <cell r="K82">
            <v>0</v>
          </cell>
          <cell r="L82">
            <v>0</v>
          </cell>
          <cell r="M82">
            <v>0</v>
          </cell>
          <cell r="N82">
            <v>2430352.2000000002</v>
          </cell>
          <cell r="O82">
            <v>2660567</v>
          </cell>
        </row>
        <row r="83">
          <cell r="B83" t="str">
            <v>1002000</v>
          </cell>
          <cell r="C83" t="str">
            <v/>
          </cell>
          <cell r="D83" t="str">
            <v>Адміністрація Державної прикордонної служби України</v>
          </cell>
          <cell r="E83">
            <v>33486871.800000001</v>
          </cell>
          <cell r="F83">
            <v>30403635.300000001</v>
          </cell>
          <cell r="G83">
            <v>21818124.5</v>
          </cell>
          <cell r="H83">
            <v>380500</v>
          </cell>
          <cell r="I83">
            <v>3083236.5</v>
          </cell>
          <cell r="J83">
            <v>977593.4</v>
          </cell>
          <cell r="K83">
            <v>37596.1</v>
          </cell>
          <cell r="L83">
            <v>10801.4</v>
          </cell>
          <cell r="M83">
            <v>3379.5</v>
          </cell>
          <cell r="N83">
            <v>939997.3</v>
          </cell>
          <cell r="O83">
            <v>34464465.200000003</v>
          </cell>
        </row>
        <row r="84">
          <cell r="B84" t="str">
            <v>1002010</v>
          </cell>
          <cell r="C84" t="str">
            <v>0310</v>
          </cell>
          <cell r="D84" t="str">
            <v>Керівництво та управління у сфері охорони державного кордону України</v>
          </cell>
          <cell r="E84">
            <v>533486.6</v>
          </cell>
          <cell r="F84">
            <v>533486.6</v>
          </cell>
          <cell r="G84">
            <v>444824.4</v>
          </cell>
          <cell r="H84">
            <v>0</v>
          </cell>
          <cell r="I84">
            <v>0</v>
          </cell>
          <cell r="J84">
            <v>0</v>
          </cell>
          <cell r="K84">
            <v>0</v>
          </cell>
          <cell r="L84">
            <v>0</v>
          </cell>
          <cell r="M84">
            <v>0</v>
          </cell>
          <cell r="N84">
            <v>0</v>
          </cell>
          <cell r="O84">
            <v>533486.6</v>
          </cell>
        </row>
        <row r="85">
          <cell r="B85" t="str">
            <v>1002030</v>
          </cell>
          <cell r="C85" t="str">
            <v>0310</v>
          </cell>
          <cell r="D85" t="str">
            <v>Забезпечення виконання завдань, функцій та підготовка кадрів Державної прикордонної служби України</v>
          </cell>
          <cell r="E85">
            <v>32435359.400000002</v>
          </cell>
          <cell r="F85">
            <v>29571022.900000002</v>
          </cell>
          <cell r="G85">
            <v>21142691.399999999</v>
          </cell>
          <cell r="H85">
            <v>380500</v>
          </cell>
          <cell r="I85">
            <v>2864336.5</v>
          </cell>
          <cell r="J85">
            <v>38775.300000000003</v>
          </cell>
          <cell r="K85">
            <v>37596.1</v>
          </cell>
          <cell r="L85">
            <v>10801.4</v>
          </cell>
          <cell r="M85">
            <v>3379.5</v>
          </cell>
          <cell r="N85">
            <v>1179.2</v>
          </cell>
          <cell r="O85">
            <v>32474134.699999999</v>
          </cell>
        </row>
        <row r="86">
          <cell r="B86" t="str">
            <v>1002070</v>
          </cell>
          <cell r="C86" t="str">
            <v>1060</v>
          </cell>
          <cell r="D86" t="str">
            <v>Будівництво (придбання) житла для військовослужбовців Державної прикордонної служби України</v>
          </cell>
          <cell r="E86">
            <v>200000</v>
          </cell>
          <cell r="F86">
            <v>0</v>
          </cell>
          <cell r="G86">
            <v>0</v>
          </cell>
          <cell r="H86">
            <v>0</v>
          </cell>
          <cell r="I86">
            <v>200000</v>
          </cell>
          <cell r="J86">
            <v>0</v>
          </cell>
          <cell r="K86">
            <v>0</v>
          </cell>
          <cell r="L86">
            <v>0</v>
          </cell>
          <cell r="M86">
            <v>0</v>
          </cell>
          <cell r="N86">
            <v>0</v>
          </cell>
          <cell r="O86">
            <v>200000</v>
          </cell>
        </row>
        <row r="87">
          <cell r="B87" t="str">
            <v>1002110</v>
          </cell>
          <cell r="C87" t="str">
            <v>0310</v>
          </cell>
          <cell r="D87" t="str">
            <v>Розвідувальна діяльність у сфері захисту державного кордону</v>
          </cell>
          <cell r="E87">
            <v>318025.8</v>
          </cell>
          <cell r="F87">
            <v>299125.8</v>
          </cell>
          <cell r="G87">
            <v>230608.7</v>
          </cell>
          <cell r="H87">
            <v>0</v>
          </cell>
          <cell r="I87">
            <v>18900</v>
          </cell>
          <cell r="J87">
            <v>0</v>
          </cell>
          <cell r="K87">
            <v>0</v>
          </cell>
          <cell r="L87">
            <v>0</v>
          </cell>
          <cell r="M87">
            <v>0</v>
          </cell>
          <cell r="N87">
            <v>0</v>
          </cell>
          <cell r="O87">
            <v>318025.8</v>
          </cell>
        </row>
        <row r="88">
          <cell r="B88" t="str">
            <v>1002150</v>
          </cell>
          <cell r="C88" t="str">
            <v>0310</v>
          </cell>
          <cell r="D88" t="str">
            <v>Cтворення системи охорони морських кордонів</v>
          </cell>
          <cell r="E88">
            <v>0</v>
          </cell>
          <cell r="F88">
            <v>0</v>
          </cell>
          <cell r="G88">
            <v>0</v>
          </cell>
          <cell r="H88">
            <v>0</v>
          </cell>
          <cell r="I88">
            <v>0</v>
          </cell>
          <cell r="J88">
            <v>932818.1</v>
          </cell>
          <cell r="K88">
            <v>0</v>
          </cell>
          <cell r="L88">
            <v>0</v>
          </cell>
          <cell r="M88">
            <v>0</v>
          </cell>
          <cell r="N88">
            <v>932818.1</v>
          </cell>
          <cell r="O88">
            <v>932818.1</v>
          </cell>
        </row>
        <row r="89">
          <cell r="B89" t="str">
            <v>1002600</v>
          </cell>
          <cell r="C89" t="str">
            <v>0310</v>
          </cell>
          <cell r="D89" t="str">
            <v>Реалізація проекту з розбудови підрозділів охорони кордону</v>
          </cell>
          <cell r="E89">
            <v>0</v>
          </cell>
          <cell r="F89">
            <v>0</v>
          </cell>
          <cell r="G89">
            <v>0</v>
          </cell>
          <cell r="H89">
            <v>0</v>
          </cell>
          <cell r="I89">
            <v>0</v>
          </cell>
          <cell r="J89">
            <v>6000</v>
          </cell>
          <cell r="K89">
            <v>0</v>
          </cell>
          <cell r="L89">
            <v>0</v>
          </cell>
          <cell r="M89">
            <v>0</v>
          </cell>
          <cell r="N89">
            <v>6000</v>
          </cell>
          <cell r="O89">
            <v>6000</v>
          </cell>
        </row>
        <row r="90">
          <cell r="B90" t="str">
            <v>1003000</v>
          </cell>
          <cell r="C90" t="str">
            <v/>
          </cell>
          <cell r="D90" t="str">
            <v>Національна гвардія України</v>
          </cell>
          <cell r="E90">
            <v>45507839.800000004</v>
          </cell>
          <cell r="F90">
            <v>38200071.5</v>
          </cell>
          <cell r="G90">
            <v>22633126.900000002</v>
          </cell>
          <cell r="H90">
            <v>405586.60000000003</v>
          </cell>
          <cell r="I90">
            <v>7307768.2999999998</v>
          </cell>
          <cell r="J90">
            <v>986174.4</v>
          </cell>
          <cell r="K90">
            <v>761767.20000000007</v>
          </cell>
          <cell r="L90">
            <v>490722.2</v>
          </cell>
          <cell r="M90">
            <v>5991.8</v>
          </cell>
          <cell r="N90">
            <v>224407.2</v>
          </cell>
          <cell r="O90">
            <v>46494014.200000003</v>
          </cell>
        </row>
        <row r="91">
          <cell r="B91" t="str">
            <v>1003010</v>
          </cell>
          <cell r="C91" t="str">
            <v>0310</v>
          </cell>
          <cell r="D91" t="str">
            <v>Керівництво та управління Національною гвардією України</v>
          </cell>
          <cell r="E91">
            <v>412461.3</v>
          </cell>
          <cell r="F91">
            <v>412461.3</v>
          </cell>
          <cell r="G91">
            <v>347935.9</v>
          </cell>
          <cell r="H91">
            <v>0</v>
          </cell>
          <cell r="I91">
            <v>0</v>
          </cell>
          <cell r="J91">
            <v>0</v>
          </cell>
          <cell r="K91">
            <v>0</v>
          </cell>
          <cell r="L91">
            <v>0</v>
          </cell>
          <cell r="M91">
            <v>0</v>
          </cell>
          <cell r="N91">
            <v>0</v>
          </cell>
          <cell r="O91">
            <v>412461.3</v>
          </cell>
        </row>
        <row r="92">
          <cell r="B92" t="str">
            <v>1003020</v>
          </cell>
          <cell r="C92" t="str">
            <v>0310</v>
          </cell>
          <cell r="D92" t="str">
            <v>Забезпечення виконання завдань, функцій та підготовка кадрів Національної гвардії України</v>
          </cell>
          <cell r="E92">
            <v>44875378.5</v>
          </cell>
          <cell r="F92">
            <v>37787610.200000003</v>
          </cell>
          <cell r="G92">
            <v>22285191</v>
          </cell>
          <cell r="H92">
            <v>405586.60000000003</v>
          </cell>
          <cell r="I92">
            <v>7087768.2999999998</v>
          </cell>
          <cell r="J92">
            <v>965444.6</v>
          </cell>
          <cell r="K92">
            <v>761767.20000000007</v>
          </cell>
          <cell r="L92">
            <v>490722.2</v>
          </cell>
          <cell r="M92">
            <v>5991.8</v>
          </cell>
          <cell r="N92">
            <v>203677.4</v>
          </cell>
          <cell r="O92">
            <v>45840823.100000001</v>
          </cell>
        </row>
        <row r="93">
          <cell r="B93" t="str">
            <v>1003090</v>
          </cell>
          <cell r="C93" t="str">
            <v>1060</v>
          </cell>
          <cell r="D93" t="str">
            <v>Будівництво (придбання) житла для військовослужбовців Національної гвардії України</v>
          </cell>
          <cell r="E93">
            <v>220000</v>
          </cell>
          <cell r="F93">
            <v>0</v>
          </cell>
          <cell r="G93">
            <v>0</v>
          </cell>
          <cell r="H93">
            <v>0</v>
          </cell>
          <cell r="I93">
            <v>220000</v>
          </cell>
          <cell r="J93">
            <v>20729.8</v>
          </cell>
          <cell r="K93">
            <v>0</v>
          </cell>
          <cell r="L93">
            <v>0</v>
          </cell>
          <cell r="M93">
            <v>0</v>
          </cell>
          <cell r="N93">
            <v>20729.8</v>
          </cell>
          <cell r="O93">
            <v>240729.80000000002</v>
          </cell>
        </row>
        <row r="94">
          <cell r="B94" t="str">
            <v>1004000</v>
          </cell>
          <cell r="C94" t="str">
            <v/>
          </cell>
          <cell r="D94" t="str">
            <v>Державна міграційна служба України</v>
          </cell>
          <cell r="E94">
            <v>2005067</v>
          </cell>
          <cell r="F94">
            <v>1998374.9000000001</v>
          </cell>
          <cell r="G94">
            <v>1273226.5</v>
          </cell>
          <cell r="H94">
            <v>91558.400000000009</v>
          </cell>
          <cell r="I94">
            <v>6692.1</v>
          </cell>
          <cell r="J94">
            <v>2078370.1</v>
          </cell>
          <cell r="K94">
            <v>2006851.4000000001</v>
          </cell>
          <cell r="L94">
            <v>262143.1</v>
          </cell>
          <cell r="M94"/>
          <cell r="N94">
            <v>71518.7</v>
          </cell>
          <cell r="O94">
            <v>4083437.1</v>
          </cell>
        </row>
        <row r="95">
          <cell r="B95" t="str">
            <v>1004010</v>
          </cell>
          <cell r="C95" t="str">
            <v>0380</v>
          </cell>
          <cell r="D95" t="str">
            <v>Керівництво та управління у сфері міграції, громадянства, імміграції та реєстрації фізичних осіб</v>
          </cell>
          <cell r="E95">
            <v>145693.1</v>
          </cell>
          <cell r="F95">
            <v>144445</v>
          </cell>
          <cell r="G95">
            <v>110000</v>
          </cell>
          <cell r="H95">
            <v>4145</v>
          </cell>
          <cell r="I95">
            <v>1248.0999999999999</v>
          </cell>
          <cell r="J95">
            <v>13605.300000000001</v>
          </cell>
          <cell r="K95">
            <v>11355</v>
          </cell>
          <cell r="L95">
            <v>0</v>
          </cell>
          <cell r="M95">
            <v>0</v>
          </cell>
          <cell r="N95">
            <v>2250.3000000000002</v>
          </cell>
          <cell r="O95">
            <v>159298.4</v>
          </cell>
        </row>
        <row r="96">
          <cell r="B96" t="str">
            <v>1004020</v>
          </cell>
          <cell r="C96" t="str">
            <v>0380</v>
          </cell>
          <cell r="D96" t="str">
            <v>Забезпечення виконання завдань та функцій у сфері громадянства, імміграції та реєстрації фізичних осіб</v>
          </cell>
          <cell r="E96">
            <v>1858267.6</v>
          </cell>
          <cell r="F96">
            <v>1852823.6</v>
          </cell>
          <cell r="G96">
            <v>1163226.5</v>
          </cell>
          <cell r="H96">
            <v>87413.400000000009</v>
          </cell>
          <cell r="I96">
            <v>5444</v>
          </cell>
          <cell r="J96">
            <v>2064764.8</v>
          </cell>
          <cell r="K96">
            <v>1995496.4000000001</v>
          </cell>
          <cell r="L96">
            <v>262143.1</v>
          </cell>
          <cell r="M96"/>
          <cell r="N96">
            <v>69268.399999999994</v>
          </cell>
          <cell r="O96">
            <v>3923032.4</v>
          </cell>
        </row>
        <row r="97">
          <cell r="B97" t="str">
            <v>1004070</v>
          </cell>
          <cell r="C97" t="str">
            <v>0113</v>
          </cell>
          <cell r="D97" t="str">
            <v>Внески до Міжнародної організації з міграції</v>
          </cell>
          <cell r="E97">
            <v>1106.3</v>
          </cell>
          <cell r="F97">
            <v>1106.3</v>
          </cell>
          <cell r="G97">
            <v>0</v>
          </cell>
          <cell r="H97">
            <v>0</v>
          </cell>
          <cell r="I97">
            <v>0</v>
          </cell>
          <cell r="J97">
            <v>0</v>
          </cell>
          <cell r="K97">
            <v>0</v>
          </cell>
          <cell r="L97">
            <v>0</v>
          </cell>
          <cell r="M97">
            <v>0</v>
          </cell>
          <cell r="N97">
            <v>0</v>
          </cell>
          <cell r="O97">
            <v>1106.3</v>
          </cell>
        </row>
        <row r="98">
          <cell r="B98" t="str">
            <v>1006000</v>
          </cell>
          <cell r="C98" t="str">
            <v/>
          </cell>
          <cell r="D98" t="str">
            <v>Державна служба України з надзвичайних ситуацій</v>
          </cell>
          <cell r="E98">
            <v>31791810.5</v>
          </cell>
          <cell r="F98">
            <v>25862748.199999999</v>
          </cell>
          <cell r="G98">
            <v>19775555.5</v>
          </cell>
          <cell r="H98">
            <v>326821.49999999994</v>
          </cell>
          <cell r="I98">
            <v>5929062.2999999998</v>
          </cell>
          <cell r="J98">
            <v>1469479.9000000001</v>
          </cell>
          <cell r="K98">
            <v>1403533.6</v>
          </cell>
          <cell r="L98">
            <v>820239.20000000007</v>
          </cell>
          <cell r="M98">
            <v>87120.2</v>
          </cell>
          <cell r="N98">
            <v>65946.3</v>
          </cell>
          <cell r="O98">
            <v>33261290.400000002</v>
          </cell>
        </row>
        <row r="99">
          <cell r="B99" t="str">
            <v>1006010</v>
          </cell>
          <cell r="C99" t="str">
            <v>0320</v>
          </cell>
          <cell r="D99" t="str">
            <v>Керівництво та управління у сфері надзвичайних ситуацій</v>
          </cell>
          <cell r="E99">
            <v>274270.5</v>
          </cell>
          <cell r="F99">
            <v>271320</v>
          </cell>
          <cell r="G99">
            <v>214855.80000000002</v>
          </cell>
          <cell r="H99">
            <v>3960</v>
          </cell>
          <cell r="I99">
            <v>2950.5</v>
          </cell>
          <cell r="J99">
            <v>1</v>
          </cell>
          <cell r="K99">
            <v>0</v>
          </cell>
          <cell r="L99">
            <v>0</v>
          </cell>
          <cell r="M99">
            <v>0</v>
          </cell>
          <cell r="N99">
            <v>1</v>
          </cell>
          <cell r="O99">
            <v>274271.5</v>
          </cell>
        </row>
        <row r="100">
          <cell r="B100" t="str">
            <v>1006060</v>
          </cell>
          <cell r="C100" t="str">
            <v>0511</v>
          </cell>
          <cell r="D100" t="str">
            <v>Гідрометеорологічна діяльність</v>
          </cell>
          <cell r="E100">
            <v>639013.19999999995</v>
          </cell>
          <cell r="F100">
            <v>628949.69999999995</v>
          </cell>
          <cell r="G100">
            <v>496591</v>
          </cell>
          <cell r="H100">
            <v>10166.799999999999</v>
          </cell>
          <cell r="I100">
            <v>10063.5</v>
          </cell>
          <cell r="J100">
            <v>50710.700000000004</v>
          </cell>
          <cell r="K100">
            <v>44772.700000000004</v>
          </cell>
          <cell r="L100">
            <v>14082.800000000001</v>
          </cell>
          <cell r="M100">
            <v>4701.7</v>
          </cell>
          <cell r="N100">
            <v>5938</v>
          </cell>
          <cell r="O100">
            <v>689723.9</v>
          </cell>
        </row>
        <row r="101">
          <cell r="B101" t="str">
            <v>1006070</v>
          </cell>
          <cell r="C101" t="str">
            <v>0530</v>
          </cell>
          <cell r="D101" t="str">
            <v xml:space="preserve">Наукова і науково-технічна діяльність у сфері гідрометеорології </v>
          </cell>
          <cell r="E101">
            <v>38638.199999999997</v>
          </cell>
          <cell r="F101">
            <v>0</v>
          </cell>
          <cell r="G101">
            <v>0</v>
          </cell>
          <cell r="H101">
            <v>0</v>
          </cell>
          <cell r="I101">
            <v>38638.199999999997</v>
          </cell>
          <cell r="J101">
            <v>2146</v>
          </cell>
          <cell r="K101">
            <v>0</v>
          </cell>
          <cell r="L101">
            <v>0</v>
          </cell>
          <cell r="M101">
            <v>0</v>
          </cell>
          <cell r="N101">
            <v>2146</v>
          </cell>
          <cell r="O101">
            <v>40784.199999999997</v>
          </cell>
        </row>
        <row r="102">
          <cell r="B102" t="str">
            <v>1006110</v>
          </cell>
          <cell r="C102" t="str">
            <v>1060</v>
          </cell>
          <cell r="D102" t="str">
            <v>Будівництво (придбання) житла для осіб рядового і начальницького складу Державної служби України з надзвичайних ситуацій</v>
          </cell>
          <cell r="E102">
            <v>30000</v>
          </cell>
          <cell r="F102">
            <v>0</v>
          </cell>
          <cell r="G102">
            <v>0</v>
          </cell>
          <cell r="H102">
            <v>0</v>
          </cell>
          <cell r="I102">
            <v>30000</v>
          </cell>
          <cell r="J102">
            <v>0</v>
          </cell>
          <cell r="K102">
            <v>0</v>
          </cell>
          <cell r="L102">
            <v>0</v>
          </cell>
          <cell r="M102">
            <v>0</v>
          </cell>
          <cell r="N102">
            <v>0</v>
          </cell>
          <cell r="O102">
            <v>30000</v>
          </cell>
        </row>
        <row r="103">
          <cell r="B103" t="str">
            <v>1006280</v>
          </cell>
          <cell r="C103" t="str">
            <v>0320</v>
          </cell>
          <cell r="D103" t="str">
            <v>Забезпечення діяльності сил цивільного захисту</v>
          </cell>
          <cell r="E103">
            <v>29892586.600000001</v>
          </cell>
          <cell r="F103">
            <v>24068810.199999999</v>
          </cell>
          <cell r="G103">
            <v>18394159.800000001</v>
          </cell>
          <cell r="H103">
            <v>294313.59999999998</v>
          </cell>
          <cell r="I103">
            <v>5823776.4000000004</v>
          </cell>
          <cell r="J103">
            <v>1340600.8</v>
          </cell>
          <cell r="K103">
            <v>1292438</v>
          </cell>
          <cell r="L103">
            <v>771632</v>
          </cell>
          <cell r="M103">
            <v>71385.5</v>
          </cell>
          <cell r="N103">
            <v>48162.8</v>
          </cell>
          <cell r="O103">
            <v>31233187.400000002</v>
          </cell>
        </row>
        <row r="104">
          <cell r="B104" t="str">
            <v>1006360</v>
          </cell>
          <cell r="C104" t="str">
            <v>0942</v>
          </cell>
          <cell r="D104" t="str">
            <v>Підготовка кадрів,  наукова і науково-технічна діяльність у сфері цивільного захисту і пожежної безпеки</v>
          </cell>
          <cell r="E104">
            <v>917302</v>
          </cell>
          <cell r="F104">
            <v>893668.3</v>
          </cell>
          <cell r="G104">
            <v>669948.9</v>
          </cell>
          <cell r="H104">
            <v>18381.099999999999</v>
          </cell>
          <cell r="I104">
            <v>23633.7</v>
          </cell>
          <cell r="J104">
            <v>76021.399999999994</v>
          </cell>
          <cell r="K104">
            <v>66322.899999999994</v>
          </cell>
          <cell r="L104">
            <v>34524.400000000001</v>
          </cell>
          <cell r="M104">
            <v>11033</v>
          </cell>
          <cell r="N104">
            <v>9698.5</v>
          </cell>
          <cell r="O104">
            <v>993323.4</v>
          </cell>
        </row>
        <row r="105">
          <cell r="B105" t="str">
            <v>1007000</v>
          </cell>
          <cell r="C105" t="str">
            <v/>
          </cell>
          <cell r="D105" t="str">
            <v>Національна поліція України</v>
          </cell>
          <cell r="E105">
            <v>65290694.700000003</v>
          </cell>
          <cell r="F105">
            <v>62106607.300000004</v>
          </cell>
          <cell r="G105">
            <v>48216306.300000004</v>
          </cell>
          <cell r="H105">
            <v>610659.6</v>
          </cell>
          <cell r="I105">
            <v>3184087.4</v>
          </cell>
          <cell r="J105">
            <v>586978.6</v>
          </cell>
          <cell r="K105">
            <v>395489.8</v>
          </cell>
          <cell r="L105">
            <v>68889.2</v>
          </cell>
          <cell r="M105">
            <v>9845.5</v>
          </cell>
          <cell r="N105">
            <v>191488.80000000002</v>
          </cell>
          <cell r="O105">
            <v>65877673.300000004</v>
          </cell>
        </row>
        <row r="106">
          <cell r="B106" t="str">
            <v>1007010</v>
          </cell>
          <cell r="C106" t="str">
            <v>0310</v>
          </cell>
          <cell r="D106" t="str">
            <v>Керівництво та управління діяльністю Національної поліції України</v>
          </cell>
          <cell r="E106">
            <v>1256791.3</v>
          </cell>
          <cell r="F106">
            <v>1256791.3</v>
          </cell>
          <cell r="G106">
            <v>1046390.8</v>
          </cell>
          <cell r="H106">
            <v>0</v>
          </cell>
          <cell r="I106">
            <v>0</v>
          </cell>
          <cell r="J106">
            <v>0</v>
          </cell>
          <cell r="K106">
            <v>0</v>
          </cell>
          <cell r="L106">
            <v>0</v>
          </cell>
          <cell r="M106">
            <v>0</v>
          </cell>
          <cell r="N106">
            <v>0</v>
          </cell>
          <cell r="O106">
            <v>1256791.3</v>
          </cell>
        </row>
        <row r="107">
          <cell r="B107" t="str">
            <v>1007020</v>
          </cell>
          <cell r="C107" t="str">
            <v>0310</v>
          </cell>
          <cell r="D107" t="str">
            <v>Забезпечення діяльності органів, установ та закладів Національної поліції України</v>
          </cell>
          <cell r="E107">
            <v>64033903.399999999</v>
          </cell>
          <cell r="F107">
            <v>60849816</v>
          </cell>
          <cell r="G107">
            <v>47169915.5</v>
          </cell>
          <cell r="H107">
            <v>610659.6</v>
          </cell>
          <cell r="I107">
            <v>3184087.4</v>
          </cell>
          <cell r="J107">
            <v>586978.6</v>
          </cell>
          <cell r="K107">
            <v>395489.8</v>
          </cell>
          <cell r="L107">
            <v>68889.2</v>
          </cell>
          <cell r="M107">
            <v>9845.5</v>
          </cell>
          <cell r="N107">
            <v>191488.80000000002</v>
          </cell>
          <cell r="O107">
            <v>64620882</v>
          </cell>
        </row>
        <row r="108">
          <cell r="B108" t="str">
            <v>1200000</v>
          </cell>
          <cell r="C108" t="str">
            <v/>
          </cell>
          <cell r="D108" t="str">
            <v>Міністерство економіки України</v>
          </cell>
          <cell r="E108">
            <v>17632631</v>
          </cell>
          <cell r="F108">
            <v>15274404.4</v>
          </cell>
          <cell r="G108">
            <v>4211176.0999999996</v>
          </cell>
          <cell r="H108">
            <v>75371.400000000009</v>
          </cell>
          <cell r="I108">
            <v>2358226.6</v>
          </cell>
          <cell r="J108">
            <v>3189849.3000000003</v>
          </cell>
          <cell r="K108">
            <v>1897794</v>
          </cell>
          <cell r="L108">
            <v>887767.4</v>
          </cell>
          <cell r="M108">
            <v>103837.1</v>
          </cell>
          <cell r="N108">
            <v>1292055.3</v>
          </cell>
          <cell r="O108">
            <v>20822480.300000001</v>
          </cell>
        </row>
        <row r="109">
          <cell r="B109" t="str">
            <v>1201000</v>
          </cell>
          <cell r="C109" t="str">
            <v/>
          </cell>
          <cell r="D109" t="str">
            <v>Апарат Міністерства економіки України</v>
          </cell>
          <cell r="E109">
            <v>11661193.800000001</v>
          </cell>
          <cell r="F109">
            <v>9459189.3999999985</v>
          </cell>
          <cell r="G109">
            <v>421520.8</v>
          </cell>
          <cell r="H109">
            <v>9930.2000000000007</v>
          </cell>
          <cell r="I109">
            <v>2202004.4</v>
          </cell>
          <cell r="J109">
            <v>108411.2</v>
          </cell>
          <cell r="K109">
            <v>108311.2</v>
          </cell>
          <cell r="L109"/>
          <cell r="M109"/>
          <cell r="N109">
            <v>100</v>
          </cell>
          <cell r="O109">
            <v>11769605</v>
          </cell>
        </row>
        <row r="110">
          <cell r="B110" t="str">
            <v>1201010</v>
          </cell>
          <cell r="C110" t="str">
            <v>0132</v>
          </cell>
          <cell r="D110" t="str">
            <v>Керівництво та управління у сфері економіки</v>
          </cell>
          <cell r="E110">
            <v>546851.30000000005</v>
          </cell>
          <cell r="F110">
            <v>546851.30000000005</v>
          </cell>
          <cell r="G110">
            <v>416142.2</v>
          </cell>
          <cell r="H110">
            <v>9800.4</v>
          </cell>
          <cell r="I110">
            <v>0</v>
          </cell>
          <cell r="J110">
            <v>100</v>
          </cell>
          <cell r="K110">
            <v>0</v>
          </cell>
          <cell r="L110">
            <v>0</v>
          </cell>
          <cell r="M110">
            <v>0</v>
          </cell>
          <cell r="N110">
            <v>100</v>
          </cell>
          <cell r="O110">
            <v>546951.30000000005</v>
          </cell>
        </row>
        <row r="111">
          <cell r="B111" t="str">
            <v>1201020</v>
          </cell>
          <cell r="C111" t="str">
            <v>0411</v>
          </cell>
          <cell r="D111" t="str">
            <v>Виконання зобов’язань України за участь у програмі ЄС "Конкурентоспроможність підприємств малого та середнього бізнесу (COSME)"</v>
          </cell>
          <cell r="E111">
            <v>0</v>
          </cell>
          <cell r="F111">
            <v>0</v>
          </cell>
          <cell r="G111">
            <v>0</v>
          </cell>
          <cell r="H111">
            <v>0</v>
          </cell>
          <cell r="I111">
            <v>0</v>
          </cell>
          <cell r="J111">
            <v>4311.2</v>
          </cell>
          <cell r="K111">
            <v>4311.2</v>
          </cell>
          <cell r="L111">
            <v>0</v>
          </cell>
          <cell r="M111">
            <v>0</v>
          </cell>
          <cell r="N111">
            <v>0</v>
          </cell>
          <cell r="O111">
            <v>4311.2</v>
          </cell>
        </row>
        <row r="112">
          <cell r="B112" t="str">
            <v>1201030</v>
          </cell>
          <cell r="C112" t="str">
            <v>0411</v>
          </cell>
          <cell r="D112" t="str">
            <v>Забезпечення двостороннього співробітництва України з іноземними державами та міжнародними організаціями, інформаційне та організаційне забезпечення участі України у міжнародних форумах, конференціях, виставках</v>
          </cell>
          <cell r="E112">
            <v>233484.2</v>
          </cell>
          <cell r="F112">
            <v>70906.100000000006</v>
          </cell>
          <cell r="G112">
            <v>0</v>
          </cell>
          <cell r="H112">
            <v>0</v>
          </cell>
          <cell r="I112">
            <v>162578.1</v>
          </cell>
          <cell r="J112">
            <v>0</v>
          </cell>
          <cell r="K112">
            <v>0</v>
          </cell>
          <cell r="L112">
            <v>0</v>
          </cell>
          <cell r="M112">
            <v>0</v>
          </cell>
          <cell r="N112">
            <v>0</v>
          </cell>
          <cell r="O112">
            <v>233484.2</v>
          </cell>
        </row>
        <row r="113">
          <cell r="B113" t="str">
            <v>1201080</v>
          </cell>
          <cell r="C113" t="str">
            <v>0513</v>
          </cell>
          <cell r="D113" t="str">
            <v>Ліквідація та екологічна реабілітація території впливу гірничих робіт державного підприємства "Солотвинський солерудник" Тячівського району Закарпатської області</v>
          </cell>
          <cell r="E113">
            <v>4635.6000000000004</v>
          </cell>
          <cell r="F113">
            <v>4635.6000000000004</v>
          </cell>
          <cell r="G113">
            <v>0</v>
          </cell>
          <cell r="H113">
            <v>0</v>
          </cell>
          <cell r="I113">
            <v>0</v>
          </cell>
          <cell r="J113">
            <v>0</v>
          </cell>
          <cell r="K113">
            <v>0</v>
          </cell>
          <cell r="L113">
            <v>0</v>
          </cell>
          <cell r="M113">
            <v>0</v>
          </cell>
          <cell r="N113">
            <v>0</v>
          </cell>
          <cell r="O113">
            <v>4635.6000000000004</v>
          </cell>
        </row>
        <row r="114">
          <cell r="B114" t="str">
            <v>1201110</v>
          </cell>
          <cell r="C114" t="str">
            <v>0421</v>
          </cell>
          <cell r="D114" t="str">
            <v>Витрати Аграрного фонду пов'язані з комплексом заходів із  зберігання, перевезення, переробки та експортом об'єктів державного цінового регулювання державного інтервенційного фонду</v>
          </cell>
          <cell r="E114">
            <v>0</v>
          </cell>
          <cell r="F114">
            <v>0</v>
          </cell>
          <cell r="G114">
            <v>0</v>
          </cell>
          <cell r="H114">
            <v>0</v>
          </cell>
          <cell r="I114">
            <v>0</v>
          </cell>
          <cell r="J114">
            <v>104000</v>
          </cell>
          <cell r="K114">
            <v>104000</v>
          </cell>
          <cell r="L114">
            <v>0</v>
          </cell>
          <cell r="M114">
            <v>0</v>
          </cell>
          <cell r="N114">
            <v>0</v>
          </cell>
          <cell r="O114">
            <v>104000</v>
          </cell>
        </row>
        <row r="115">
          <cell r="B115" t="str">
            <v>1201220</v>
          </cell>
          <cell r="C115" t="str">
            <v>0490</v>
          </cell>
          <cell r="D115" t="str">
            <v>Наукова і науково-технічна діяльність у сфері економічного розвитку, стандартизації, метрології та метрологічної діяльності</v>
          </cell>
          <cell r="E115">
            <v>23589.3</v>
          </cell>
          <cell r="F115">
            <v>0</v>
          </cell>
          <cell r="G115">
            <v>0</v>
          </cell>
          <cell r="H115">
            <v>0</v>
          </cell>
          <cell r="I115">
            <v>23589.3</v>
          </cell>
          <cell r="J115">
            <v>0</v>
          </cell>
          <cell r="K115">
            <v>0</v>
          </cell>
          <cell r="L115">
            <v>0</v>
          </cell>
          <cell r="M115">
            <v>0</v>
          </cell>
          <cell r="N115">
            <v>0</v>
          </cell>
          <cell r="O115">
            <v>23589.3</v>
          </cell>
        </row>
        <row r="116">
          <cell r="B116" t="str">
            <v>1201230</v>
          </cell>
          <cell r="C116" t="str">
            <v>1070</v>
          </cell>
          <cell r="D116" t="str">
            <v>Надання допомоги в рамках Програми «єПідтримка»</v>
          </cell>
          <cell r="E116">
            <v>8824476.1999999993</v>
          </cell>
          <cell r="F116">
            <v>8824476.1999999993</v>
          </cell>
          <cell r="G116"/>
          <cell r="H116"/>
          <cell r="I116"/>
          <cell r="J116"/>
          <cell r="K116"/>
          <cell r="L116"/>
          <cell r="M116"/>
          <cell r="N116"/>
          <cell r="O116">
            <v>8824476.1999999993</v>
          </cell>
        </row>
        <row r="117">
          <cell r="B117" t="str">
            <v>1201250</v>
          </cell>
          <cell r="C117" t="str">
            <v>0442</v>
          </cell>
          <cell r="D117" t="str">
            <v>Компенсація фінансових зобов’язань за кредитними та лізинговими договорами у галузі машинобудування</v>
          </cell>
          <cell r="E117">
            <v>1000000</v>
          </cell>
          <cell r="F117">
            <v>0</v>
          </cell>
          <cell r="G117">
            <v>0</v>
          </cell>
          <cell r="H117">
            <v>0</v>
          </cell>
          <cell r="I117">
            <v>1000000</v>
          </cell>
          <cell r="J117">
            <v>0</v>
          </cell>
          <cell r="K117">
            <v>0</v>
          </cell>
          <cell r="L117">
            <v>0</v>
          </cell>
          <cell r="M117">
            <v>0</v>
          </cell>
          <cell r="N117">
            <v>0</v>
          </cell>
          <cell r="O117">
            <v>1000000</v>
          </cell>
        </row>
        <row r="118">
          <cell r="B118" t="str">
            <v>1201270</v>
          </cell>
          <cell r="C118" t="str">
            <v>0421</v>
          </cell>
          <cell r="D118" t="str">
            <v>Організація та функціонування Аграрного фонду</v>
          </cell>
          <cell r="E118">
            <v>7611.6</v>
          </cell>
          <cell r="F118">
            <v>7611.6</v>
          </cell>
          <cell r="G118">
            <v>5378.6</v>
          </cell>
          <cell r="H118">
            <v>129.80000000000001</v>
          </cell>
          <cell r="I118">
            <v>0</v>
          </cell>
          <cell r="J118">
            <v>0</v>
          </cell>
          <cell r="K118">
            <v>0</v>
          </cell>
          <cell r="L118">
            <v>0</v>
          </cell>
          <cell r="M118">
            <v>0</v>
          </cell>
          <cell r="N118">
            <v>0</v>
          </cell>
          <cell r="O118">
            <v>7611.6</v>
          </cell>
        </row>
        <row r="119">
          <cell r="B119" t="str">
            <v>1201280</v>
          </cell>
          <cell r="C119" t="str">
            <v>1070</v>
          </cell>
          <cell r="D119" t="str">
            <v>Виплати працівникам, які вивільняються з роботи у зв’язку із достроковим зняттям з експлуатації Чорнобильської АЕС</v>
          </cell>
          <cell r="E119">
            <v>3111.6</v>
          </cell>
          <cell r="F119">
            <v>3111.6</v>
          </cell>
          <cell r="G119">
            <v>0</v>
          </cell>
          <cell r="H119">
            <v>0</v>
          </cell>
          <cell r="I119">
            <v>0</v>
          </cell>
          <cell r="J119">
            <v>0</v>
          </cell>
          <cell r="K119">
            <v>0</v>
          </cell>
          <cell r="L119">
            <v>0</v>
          </cell>
          <cell r="M119">
            <v>0</v>
          </cell>
          <cell r="N119">
            <v>0</v>
          </cell>
          <cell r="O119">
            <v>3111.6</v>
          </cell>
        </row>
        <row r="120">
          <cell r="B120" t="str">
            <v>1201290</v>
          </cell>
          <cell r="C120" t="str">
            <v>1090</v>
          </cell>
          <cell r="D120" t="str">
            <v>Компенсація роботодавцю частини фактичних витрат, пов'язаних зі сплатою єдиного внеску на загальнообов'язкове державне соціальне страхування</v>
          </cell>
          <cell r="E120">
            <v>800</v>
          </cell>
          <cell r="F120">
            <v>800</v>
          </cell>
          <cell r="G120">
            <v>0</v>
          </cell>
          <cell r="H120">
            <v>0</v>
          </cell>
          <cell r="I120">
            <v>0</v>
          </cell>
          <cell r="J120">
            <v>0</v>
          </cell>
          <cell r="K120">
            <v>0</v>
          </cell>
          <cell r="L120">
            <v>0</v>
          </cell>
          <cell r="M120">
            <v>0</v>
          </cell>
          <cell r="N120">
            <v>0</v>
          </cell>
          <cell r="O120">
            <v>800</v>
          </cell>
        </row>
        <row r="121">
          <cell r="B121" t="str">
            <v>1201300</v>
          </cell>
          <cell r="C121" t="str">
            <v>0511</v>
          </cell>
          <cell r="D121" t="str">
            <v>Реконструкція, модернізація та відновлення меліоративних систем</v>
          </cell>
          <cell r="E121">
            <v>1000000</v>
          </cell>
          <cell r="F121">
            <v>0</v>
          </cell>
          <cell r="G121">
            <v>0</v>
          </cell>
          <cell r="H121">
            <v>0</v>
          </cell>
          <cell r="I121">
            <v>1000000</v>
          </cell>
          <cell r="J121">
            <v>0</v>
          </cell>
          <cell r="K121">
            <v>0</v>
          </cell>
          <cell r="L121">
            <v>0</v>
          </cell>
          <cell r="M121">
            <v>0</v>
          </cell>
          <cell r="N121">
            <v>0</v>
          </cell>
          <cell r="O121">
            <v>1000000</v>
          </cell>
        </row>
        <row r="122">
          <cell r="B122" t="str">
            <v>1201320</v>
          </cell>
          <cell r="C122" t="str">
            <v>0133</v>
          </cell>
          <cell r="D122" t="str">
            <v>Виконання судових рішень, що набрали законної сили</v>
          </cell>
          <cell r="E122">
            <v>1797</v>
          </cell>
          <cell r="F122">
            <v>797</v>
          </cell>
          <cell r="G122">
            <v>0</v>
          </cell>
          <cell r="H122">
            <v>0</v>
          </cell>
          <cell r="I122">
            <v>1000</v>
          </cell>
          <cell r="J122">
            <v>0</v>
          </cell>
          <cell r="K122">
            <v>0</v>
          </cell>
          <cell r="L122">
            <v>0</v>
          </cell>
          <cell r="M122">
            <v>0</v>
          </cell>
          <cell r="N122">
            <v>0</v>
          </cell>
          <cell r="O122">
            <v>1797</v>
          </cell>
        </row>
        <row r="123">
          <cell r="B123" t="str">
            <v>1201330</v>
          </cell>
          <cell r="C123" t="str">
            <v>0411</v>
          </cell>
          <cell r="D123" t="str">
            <v>Здійснення заходів з обов’язкового проведення тендерів ДУ "Професійні закупівлі"</v>
          </cell>
          <cell r="E123">
            <v>8724</v>
          </cell>
          <cell r="F123">
            <v>0</v>
          </cell>
          <cell r="G123">
            <v>0</v>
          </cell>
          <cell r="H123">
            <v>0</v>
          </cell>
          <cell r="I123">
            <v>8724</v>
          </cell>
          <cell r="J123">
            <v>0</v>
          </cell>
          <cell r="K123">
            <v>0</v>
          </cell>
          <cell r="L123">
            <v>0</v>
          </cell>
          <cell r="M123">
            <v>0</v>
          </cell>
          <cell r="N123">
            <v>0</v>
          </cell>
          <cell r="O123">
            <v>8724</v>
          </cell>
        </row>
        <row r="124">
          <cell r="B124" t="str">
            <v>1201580</v>
          </cell>
          <cell r="C124" t="str">
            <v>0490</v>
          </cell>
          <cell r="D124" t="str">
            <v>Заходи із посилення інституційної спроможності для підготовки проектів державно-приватного партнерства</v>
          </cell>
          <cell r="E124">
            <v>6113</v>
          </cell>
          <cell r="F124">
            <v>0</v>
          </cell>
          <cell r="G124">
            <v>0</v>
          </cell>
          <cell r="H124">
            <v>0</v>
          </cell>
          <cell r="I124">
            <v>6113</v>
          </cell>
          <cell r="J124">
            <v>0</v>
          </cell>
          <cell r="K124">
            <v>0</v>
          </cell>
          <cell r="L124">
            <v>0</v>
          </cell>
          <cell r="M124">
            <v>0</v>
          </cell>
          <cell r="N124">
            <v>0</v>
          </cell>
          <cell r="O124">
            <v>6113</v>
          </cell>
        </row>
        <row r="125">
          <cell r="B125" t="str">
            <v>1203000</v>
          </cell>
          <cell r="C125" t="str">
            <v/>
          </cell>
          <cell r="D125" t="str">
            <v>Державне агентство резерву України</v>
          </cell>
          <cell r="E125">
            <v>178159.2</v>
          </cell>
          <cell r="F125">
            <v>178159.2</v>
          </cell>
          <cell r="G125">
            <v>124666.3</v>
          </cell>
          <cell r="H125">
            <v>11487.4</v>
          </cell>
          <cell r="I125">
            <v>0</v>
          </cell>
          <cell r="J125">
            <v>1222694.4000000001</v>
          </cell>
          <cell r="K125">
            <v>241774.30000000002</v>
          </cell>
          <cell r="L125">
            <v>47228.9</v>
          </cell>
          <cell r="M125">
            <v>16267.4</v>
          </cell>
          <cell r="N125">
            <v>980920.1</v>
          </cell>
          <cell r="O125">
            <v>1400853.6</v>
          </cell>
        </row>
        <row r="126">
          <cell r="B126" t="str">
            <v>1203010</v>
          </cell>
          <cell r="C126" t="str">
            <v>0220</v>
          </cell>
          <cell r="D126" t="str">
            <v>Керівництво та управління у сфері державного резерву</v>
          </cell>
          <cell r="E126">
            <v>33612.6</v>
          </cell>
          <cell r="F126">
            <v>33612.6</v>
          </cell>
          <cell r="G126">
            <v>21694.7</v>
          </cell>
          <cell r="H126">
            <v>1016.7</v>
          </cell>
          <cell r="I126">
            <v>0</v>
          </cell>
          <cell r="J126">
            <v>0</v>
          </cell>
          <cell r="K126">
            <v>0</v>
          </cell>
          <cell r="L126">
            <v>0</v>
          </cell>
          <cell r="M126">
            <v>0</v>
          </cell>
          <cell r="N126">
            <v>0</v>
          </cell>
          <cell r="O126">
            <v>33612.6</v>
          </cell>
        </row>
        <row r="127">
          <cell r="B127" t="str">
            <v>1203020</v>
          </cell>
          <cell r="C127" t="str">
            <v>0220</v>
          </cell>
          <cell r="D127" t="str">
            <v>Обслуговування державного матеріального резерву</v>
          </cell>
          <cell r="E127">
            <v>144546.6</v>
          </cell>
          <cell r="F127">
            <v>144546.6</v>
          </cell>
          <cell r="G127">
            <v>102971.6</v>
          </cell>
          <cell r="H127">
            <v>10470.700000000001</v>
          </cell>
          <cell r="I127">
            <v>0</v>
          </cell>
          <cell r="J127">
            <v>255144.4</v>
          </cell>
          <cell r="K127">
            <v>239776.30000000002</v>
          </cell>
          <cell r="L127">
            <v>47228.9</v>
          </cell>
          <cell r="M127">
            <v>16267.4</v>
          </cell>
          <cell r="N127">
            <v>15368.1</v>
          </cell>
          <cell r="O127">
            <v>399691</v>
          </cell>
        </row>
        <row r="128">
          <cell r="B128" t="str">
            <v>1203040</v>
          </cell>
          <cell r="C128" t="str">
            <v>0220</v>
          </cell>
          <cell r="D128" t="str">
            <v>Накопичення (приріст) матеріальних цінностей державного матеріального резерву</v>
          </cell>
          <cell r="E128">
            <v>0</v>
          </cell>
          <cell r="F128">
            <v>0</v>
          </cell>
          <cell r="G128">
            <v>0</v>
          </cell>
          <cell r="H128">
            <v>0</v>
          </cell>
          <cell r="I128">
            <v>0</v>
          </cell>
          <cell r="J128">
            <v>967550</v>
          </cell>
          <cell r="K128">
            <v>1998</v>
          </cell>
          <cell r="L128">
            <v>0</v>
          </cell>
          <cell r="M128">
            <v>0</v>
          </cell>
          <cell r="N128">
            <v>965552</v>
          </cell>
          <cell r="O128">
            <v>967550</v>
          </cell>
        </row>
        <row r="129">
          <cell r="B129" t="str">
            <v>1206000</v>
          </cell>
          <cell r="C129" t="str">
            <v/>
          </cell>
          <cell r="D129" t="str">
            <v>Державна служба з питань праці</v>
          </cell>
          <cell r="E129">
            <v>627958.70000000007</v>
          </cell>
          <cell r="F129">
            <v>621680.5</v>
          </cell>
          <cell r="G129">
            <v>490306.3</v>
          </cell>
          <cell r="H129">
            <v>9311.2999999999993</v>
          </cell>
          <cell r="I129">
            <v>6278.2</v>
          </cell>
          <cell r="J129">
            <v>4900</v>
          </cell>
          <cell r="K129">
            <v>0</v>
          </cell>
          <cell r="L129">
            <v>0</v>
          </cell>
          <cell r="M129">
            <v>0</v>
          </cell>
          <cell r="N129">
            <v>4900</v>
          </cell>
          <cell r="O129">
            <v>632858.70000000007</v>
          </cell>
        </row>
        <row r="130">
          <cell r="B130" t="str">
            <v>1206010</v>
          </cell>
          <cell r="C130" t="str">
            <v>0412</v>
          </cell>
          <cell r="D130" t="str">
            <v>Керівництво та управління у сфері промислової безпеки, охорони та гігієни праці, нагляду за додержанням законодавства про працю</v>
          </cell>
          <cell r="E130">
            <v>621680.5</v>
          </cell>
          <cell r="F130">
            <v>621680.5</v>
          </cell>
          <cell r="G130">
            <v>490306.3</v>
          </cell>
          <cell r="H130">
            <v>9311.2999999999993</v>
          </cell>
          <cell r="I130">
            <v>0</v>
          </cell>
          <cell r="J130">
            <v>0</v>
          </cell>
          <cell r="K130">
            <v>0</v>
          </cell>
          <cell r="L130">
            <v>0</v>
          </cell>
          <cell r="M130">
            <v>0</v>
          </cell>
          <cell r="N130">
            <v>0</v>
          </cell>
          <cell r="O130">
            <v>621680.5</v>
          </cell>
        </row>
        <row r="131">
          <cell r="B131" t="str">
            <v>1206020</v>
          </cell>
          <cell r="C131" t="str">
            <v>0481</v>
          </cell>
          <cell r="D131" t="str">
            <v>Наукова і науково-технічна діяльність у сфері промислової безпеки та охорони праці</v>
          </cell>
          <cell r="E131">
            <v>6278.2</v>
          </cell>
          <cell r="F131">
            <v>0</v>
          </cell>
          <cell r="G131">
            <v>0</v>
          </cell>
          <cell r="H131">
            <v>0</v>
          </cell>
          <cell r="I131">
            <v>6278.2</v>
          </cell>
          <cell r="J131">
            <v>4900</v>
          </cell>
          <cell r="K131">
            <v>0</v>
          </cell>
          <cell r="L131">
            <v>0</v>
          </cell>
          <cell r="M131">
            <v>0</v>
          </cell>
          <cell r="N131">
            <v>4900</v>
          </cell>
          <cell r="O131">
            <v>11178.2</v>
          </cell>
        </row>
        <row r="132">
          <cell r="B132" t="str">
            <v>1208000</v>
          </cell>
          <cell r="C132" t="str">
            <v/>
          </cell>
          <cell r="D132" t="str">
            <v>Державна служба експортного контролю України</v>
          </cell>
          <cell r="E132">
            <v>58317.5</v>
          </cell>
          <cell r="F132">
            <v>58317.5</v>
          </cell>
          <cell r="G132">
            <v>45242.700000000004</v>
          </cell>
          <cell r="H132">
            <v>472.1</v>
          </cell>
          <cell r="I132">
            <v>0</v>
          </cell>
          <cell r="J132">
            <v>0</v>
          </cell>
          <cell r="K132">
            <v>0</v>
          </cell>
          <cell r="L132">
            <v>0</v>
          </cell>
          <cell r="M132">
            <v>0</v>
          </cell>
          <cell r="N132">
            <v>0</v>
          </cell>
          <cell r="O132">
            <v>58317.5</v>
          </cell>
        </row>
        <row r="133">
          <cell r="B133" t="str">
            <v>1208010</v>
          </cell>
          <cell r="C133" t="str">
            <v>0411</v>
          </cell>
          <cell r="D133" t="str">
            <v>Керівництво та управління у сфері експортного контролю</v>
          </cell>
          <cell r="E133">
            <v>58317.5</v>
          </cell>
          <cell r="F133">
            <v>58317.5</v>
          </cell>
          <cell r="G133">
            <v>45242.700000000004</v>
          </cell>
          <cell r="H133">
            <v>472.1</v>
          </cell>
          <cell r="I133">
            <v>0</v>
          </cell>
          <cell r="J133">
            <v>0</v>
          </cell>
          <cell r="K133">
            <v>0</v>
          </cell>
          <cell r="L133">
            <v>0</v>
          </cell>
          <cell r="M133">
            <v>0</v>
          </cell>
          <cell r="N133">
            <v>0</v>
          </cell>
          <cell r="O133">
            <v>58317.5</v>
          </cell>
        </row>
        <row r="134">
          <cell r="B134" t="str">
            <v>1209000</v>
          </cell>
          <cell r="C134" t="str">
            <v/>
          </cell>
          <cell r="D134" t="str">
            <v>Державна служба України з питань безпечності харчових продуктів та захисту споживачів</v>
          </cell>
          <cell r="E134">
            <v>5107001.8</v>
          </cell>
          <cell r="F134">
            <v>4957057.8</v>
          </cell>
          <cell r="G134">
            <v>3129440</v>
          </cell>
          <cell r="H134">
            <v>44170.400000000001</v>
          </cell>
          <cell r="I134">
            <v>149944</v>
          </cell>
          <cell r="J134">
            <v>1853843.7</v>
          </cell>
          <cell r="K134">
            <v>1547708.5</v>
          </cell>
          <cell r="L134">
            <v>840538.5</v>
          </cell>
          <cell r="M134">
            <v>87569.7</v>
          </cell>
          <cell r="N134">
            <v>306135.2</v>
          </cell>
          <cell r="O134">
            <v>6960845.5</v>
          </cell>
        </row>
        <row r="135">
          <cell r="B135" t="str">
            <v>1209010</v>
          </cell>
          <cell r="C135" t="str">
            <v>0411</v>
          </cell>
          <cell r="D135" t="str">
            <v>Керівництво та управління у сфері безпечності харчових продуктів та захисту споживачів</v>
          </cell>
          <cell r="E135">
            <v>1781499.5</v>
          </cell>
          <cell r="F135">
            <v>1781499.5</v>
          </cell>
          <cell r="G135">
            <v>1379850.8</v>
          </cell>
          <cell r="H135">
            <v>20701.8</v>
          </cell>
          <cell r="I135">
            <v>0</v>
          </cell>
          <cell r="J135">
            <v>489634.60000000003</v>
          </cell>
          <cell r="K135">
            <v>338194.60000000003</v>
          </cell>
          <cell r="L135">
            <v>171330.6</v>
          </cell>
          <cell r="M135">
            <v>19219.7</v>
          </cell>
          <cell r="N135">
            <v>151440</v>
          </cell>
          <cell r="O135">
            <v>2271134.1</v>
          </cell>
        </row>
        <row r="136">
          <cell r="B136" t="str">
            <v>1209020</v>
          </cell>
          <cell r="C136" t="str">
            <v>0421</v>
          </cell>
          <cell r="D136" t="str">
            <v>Протиепізоотичні заходи та участь у  Міжнародному епізоотичному бюро</v>
          </cell>
          <cell r="E136">
            <v>878639.8</v>
          </cell>
          <cell r="F136">
            <v>875639.8</v>
          </cell>
          <cell r="G136">
            <v>0</v>
          </cell>
          <cell r="H136">
            <v>0</v>
          </cell>
          <cell r="I136">
            <v>3000</v>
          </cell>
          <cell r="J136">
            <v>0</v>
          </cell>
          <cell r="K136">
            <v>0</v>
          </cell>
          <cell r="L136">
            <v>0</v>
          </cell>
          <cell r="M136">
            <v>0</v>
          </cell>
          <cell r="N136">
            <v>0</v>
          </cell>
          <cell r="O136">
            <v>878639.8</v>
          </cell>
        </row>
        <row r="137">
          <cell r="B137" t="str">
            <v>1209030</v>
          </cell>
          <cell r="C137" t="str">
            <v>0421</v>
          </cell>
          <cell r="D137" t="str">
            <v>Організація та регулювання діяльності установ в системі Державної служби України з питань безпечності харчових продуктів та захисту споживачів</v>
          </cell>
          <cell r="E137">
            <v>2216220.7000000002</v>
          </cell>
          <cell r="F137">
            <v>2216220.7000000002</v>
          </cell>
          <cell r="G137">
            <v>1749589.2</v>
          </cell>
          <cell r="H137">
            <v>23468.600000000002</v>
          </cell>
          <cell r="I137">
            <v>0</v>
          </cell>
          <cell r="J137">
            <v>1364209.1</v>
          </cell>
          <cell r="K137">
            <v>1209513.8999999999</v>
          </cell>
          <cell r="L137">
            <v>669207.9</v>
          </cell>
          <cell r="M137">
            <v>68350</v>
          </cell>
          <cell r="N137">
            <v>154695.20000000001</v>
          </cell>
          <cell r="O137">
            <v>3580429.8000000003</v>
          </cell>
        </row>
        <row r="138">
          <cell r="B138" t="str">
            <v>1209040</v>
          </cell>
          <cell r="C138" t="str">
            <v>0470</v>
          </cell>
          <cell r="D138" t="str">
            <v>Проведення лабораторних випробувань, вимірювань, досліджень та експертизи під час здійснення державного контролю (нагляду)</v>
          </cell>
          <cell r="E138">
            <v>83697.8</v>
          </cell>
          <cell r="F138">
            <v>83697.8</v>
          </cell>
          <cell r="G138">
            <v>0</v>
          </cell>
          <cell r="H138">
            <v>0</v>
          </cell>
          <cell r="I138">
            <v>0</v>
          </cell>
          <cell r="J138">
            <v>0</v>
          </cell>
          <cell r="K138">
            <v>0</v>
          </cell>
          <cell r="L138">
            <v>0</v>
          </cell>
          <cell r="M138">
            <v>0</v>
          </cell>
          <cell r="N138">
            <v>0</v>
          </cell>
          <cell r="O138">
            <v>83697.8</v>
          </cell>
        </row>
        <row r="139">
          <cell r="B139" t="str">
            <v>1209610</v>
          </cell>
          <cell r="C139" t="str">
            <v>0421</v>
          </cell>
          <cell r="D139" t="str">
            <v>Заходи з будівництва прикордонних інспекційних постів та покращення доступу сільськогосподарських МСП до експортних ринків</v>
          </cell>
          <cell r="E139">
            <v>146944</v>
          </cell>
          <cell r="F139">
            <v>0</v>
          </cell>
          <cell r="G139">
            <v>0</v>
          </cell>
          <cell r="H139">
            <v>0</v>
          </cell>
          <cell r="I139">
            <v>146944</v>
          </cell>
          <cell r="J139">
            <v>0</v>
          </cell>
          <cell r="K139">
            <v>0</v>
          </cell>
          <cell r="L139">
            <v>0</v>
          </cell>
          <cell r="M139">
            <v>0</v>
          </cell>
          <cell r="N139">
            <v>0</v>
          </cell>
          <cell r="O139">
            <v>146944</v>
          </cell>
        </row>
        <row r="140">
          <cell r="B140" t="str">
            <v>1210000</v>
          </cell>
          <cell r="C140" t="str">
            <v/>
          </cell>
          <cell r="D140" t="str">
            <v>Міністерство економіки України (загальнодержавні видатки та кредитування)</v>
          </cell>
          <cell r="E140">
            <v>3332375.8000000003</v>
          </cell>
          <cell r="F140">
            <v>92735.1</v>
          </cell>
          <cell r="G140">
            <v>57807.700000000004</v>
          </cell>
          <cell r="H140">
            <v>8373.6</v>
          </cell>
          <cell r="I140">
            <v>3239640.7</v>
          </cell>
          <cell r="J140">
            <v>0</v>
          </cell>
          <cell r="K140">
            <v>0</v>
          </cell>
          <cell r="L140">
            <v>0</v>
          </cell>
          <cell r="M140">
            <v>0</v>
          </cell>
          <cell r="N140">
            <v>0</v>
          </cell>
          <cell r="O140">
            <v>3332375.8000000003</v>
          </cell>
        </row>
        <row r="141">
          <cell r="B141" t="str">
            <v>1211000</v>
          </cell>
          <cell r="C141" t="str">
            <v/>
          </cell>
          <cell r="D141" t="str">
            <v>Міністерство економіки України (загальнодержавні видатки та кредитування)</v>
          </cell>
          <cell r="E141">
            <v>3332375.8000000003</v>
          </cell>
          <cell r="F141">
            <v>92735.1</v>
          </cell>
          <cell r="G141">
            <v>57807.700000000004</v>
          </cell>
          <cell r="H141">
            <v>8373.6</v>
          </cell>
          <cell r="I141">
            <v>3239640.7</v>
          </cell>
          <cell r="J141">
            <v>0</v>
          </cell>
          <cell r="K141">
            <v>0</v>
          </cell>
          <cell r="L141">
            <v>0</v>
          </cell>
          <cell r="M141">
            <v>0</v>
          </cell>
          <cell r="N141">
            <v>0</v>
          </cell>
          <cell r="O141">
            <v>3332375.8000000003</v>
          </cell>
        </row>
        <row r="142">
          <cell r="B142" t="str">
            <v>1211050</v>
          </cell>
          <cell r="C142" t="str">
            <v>0220</v>
          </cell>
          <cell r="D142" t="str">
            <v>Мобілізаційна підготовка галузей національної економіки України</v>
          </cell>
          <cell r="E142">
            <v>115100.8</v>
          </cell>
          <cell r="F142">
            <v>92735.1</v>
          </cell>
          <cell r="G142">
            <v>57807.700000000004</v>
          </cell>
          <cell r="H142">
            <v>8373.6</v>
          </cell>
          <cell r="I142">
            <v>22365.7</v>
          </cell>
          <cell r="J142">
            <v>0</v>
          </cell>
          <cell r="K142">
            <v>0</v>
          </cell>
          <cell r="L142">
            <v>0</v>
          </cell>
          <cell r="M142">
            <v>0</v>
          </cell>
          <cell r="N142">
            <v>0</v>
          </cell>
          <cell r="O142">
            <v>115100.8</v>
          </cell>
        </row>
        <row r="143">
          <cell r="B143" t="str">
            <v>1211120</v>
          </cell>
          <cell r="C143" t="str">
            <v>0133</v>
          </cell>
          <cell r="D143" t="str">
            <v>Державні капітальні вкладення на розроблення та реалізацію державних інвестиційних проектів</v>
          </cell>
          <cell r="E143">
            <v>3217275</v>
          </cell>
          <cell r="F143">
            <v>0</v>
          </cell>
          <cell r="G143">
            <v>0</v>
          </cell>
          <cell r="H143">
            <v>0</v>
          </cell>
          <cell r="I143">
            <v>3217275</v>
          </cell>
          <cell r="J143">
            <v>0</v>
          </cell>
          <cell r="K143">
            <v>0</v>
          </cell>
          <cell r="L143">
            <v>0</v>
          </cell>
          <cell r="M143">
            <v>0</v>
          </cell>
          <cell r="N143">
            <v>0</v>
          </cell>
          <cell r="O143">
            <v>3217275</v>
          </cell>
        </row>
        <row r="144">
          <cell r="B144" t="str">
            <v>1400000</v>
          </cell>
          <cell r="C144" t="str">
            <v/>
          </cell>
          <cell r="D144" t="str">
            <v>Міністерство закордонних справ України</v>
          </cell>
          <cell r="E144">
            <v>5795328.7000000002</v>
          </cell>
          <cell r="F144">
            <v>5627408.7000000002</v>
          </cell>
          <cell r="G144">
            <v>558294.1</v>
          </cell>
          <cell r="H144">
            <v>80624.599999999991</v>
          </cell>
          <cell r="I144">
            <v>167920</v>
          </cell>
          <cell r="J144">
            <v>0</v>
          </cell>
          <cell r="K144">
            <v>0</v>
          </cell>
          <cell r="L144">
            <v>0</v>
          </cell>
          <cell r="M144">
            <v>0</v>
          </cell>
          <cell r="N144">
            <v>0</v>
          </cell>
          <cell r="O144">
            <v>5795328.7000000002</v>
          </cell>
        </row>
        <row r="145">
          <cell r="B145" t="str">
            <v>1401000</v>
          </cell>
          <cell r="C145" t="str">
            <v/>
          </cell>
          <cell r="D145" t="str">
            <v>Апарат Міністерства закордонних справ України</v>
          </cell>
          <cell r="E145">
            <v>5795328.7000000002</v>
          </cell>
          <cell r="F145">
            <v>5627408.7000000002</v>
          </cell>
          <cell r="G145">
            <v>558294.1</v>
          </cell>
          <cell r="H145">
            <v>80624.599999999991</v>
          </cell>
          <cell r="I145">
            <v>167920</v>
          </cell>
          <cell r="J145">
            <v>0</v>
          </cell>
          <cell r="K145">
            <v>0</v>
          </cell>
          <cell r="L145">
            <v>0</v>
          </cell>
          <cell r="M145">
            <v>0</v>
          </cell>
          <cell r="N145">
            <v>0</v>
          </cell>
          <cell r="O145">
            <v>5795328.7000000002</v>
          </cell>
        </row>
        <row r="146">
          <cell r="B146" t="str">
            <v>1401010</v>
          </cell>
          <cell r="C146" t="str">
            <v>0113</v>
          </cell>
          <cell r="D146" t="str">
            <v>Керівництво та управління у сфері державної політики щодо зовнішніх відносин</v>
          </cell>
          <cell r="E146">
            <v>340215</v>
          </cell>
          <cell r="F146">
            <v>340215</v>
          </cell>
          <cell r="G146">
            <v>233664.30000000002</v>
          </cell>
          <cell r="H146">
            <v>9553.5</v>
          </cell>
          <cell r="I146">
            <v>0</v>
          </cell>
          <cell r="J146">
            <v>0</v>
          </cell>
          <cell r="K146">
            <v>0</v>
          </cell>
          <cell r="L146">
            <v>0</v>
          </cell>
          <cell r="M146">
            <v>0</v>
          </cell>
          <cell r="N146">
            <v>0</v>
          </cell>
          <cell r="O146">
            <v>340215</v>
          </cell>
        </row>
        <row r="147">
          <cell r="B147" t="str">
            <v>1401020</v>
          </cell>
          <cell r="C147" t="str">
            <v>0113</v>
          </cell>
          <cell r="D147" t="str">
            <v>Внески України до бюджетів ООН, органів і спеціалізованих установ системи ООН, інших міжнародних організацій та конвенційних органів</v>
          </cell>
          <cell r="E147">
            <v>632710</v>
          </cell>
          <cell r="F147">
            <v>632710</v>
          </cell>
          <cell r="G147">
            <v>0</v>
          </cell>
          <cell r="H147">
            <v>0</v>
          </cell>
          <cell r="I147">
            <v>0</v>
          </cell>
          <cell r="J147">
            <v>0</v>
          </cell>
          <cell r="K147">
            <v>0</v>
          </cell>
          <cell r="L147">
            <v>0</v>
          </cell>
          <cell r="M147">
            <v>0</v>
          </cell>
          <cell r="N147">
            <v>0</v>
          </cell>
          <cell r="O147">
            <v>632710</v>
          </cell>
        </row>
        <row r="148">
          <cell r="B148" t="str">
            <v>1401030</v>
          </cell>
          <cell r="C148" t="str">
            <v>0113</v>
          </cell>
          <cell r="D148" t="str">
            <v>Функціонування закордонних дипломатичних установ України та розширення мережі власності України для потреб цих установ</v>
          </cell>
          <cell r="E148">
            <v>4605859.3</v>
          </cell>
          <cell r="F148">
            <v>4453839.3</v>
          </cell>
          <cell r="G148">
            <v>285605.5</v>
          </cell>
          <cell r="H148">
            <v>68702.899999999994</v>
          </cell>
          <cell r="I148">
            <v>152020</v>
          </cell>
          <cell r="J148">
            <v>0</v>
          </cell>
          <cell r="K148">
            <v>0</v>
          </cell>
          <cell r="L148">
            <v>0</v>
          </cell>
          <cell r="M148">
            <v>0</v>
          </cell>
          <cell r="N148">
            <v>0</v>
          </cell>
          <cell r="O148">
            <v>4605859.3</v>
          </cell>
        </row>
        <row r="149">
          <cell r="B149" t="str">
            <v>1401050</v>
          </cell>
          <cell r="C149" t="str">
            <v>0113</v>
          </cell>
          <cell r="D149" t="str">
            <v>Реалізація Міністерством закордонних справ України повноважень з проведення зовнішньої політики України, організація і контроль за діяльністю закордонних дипломатичних установ України</v>
          </cell>
          <cell r="E149">
            <v>26077</v>
          </cell>
          <cell r="F149">
            <v>26077</v>
          </cell>
          <cell r="G149">
            <v>0</v>
          </cell>
          <cell r="H149">
            <v>0</v>
          </cell>
          <cell r="I149">
            <v>0</v>
          </cell>
          <cell r="J149">
            <v>0</v>
          </cell>
          <cell r="K149">
            <v>0</v>
          </cell>
          <cell r="L149">
            <v>0</v>
          </cell>
          <cell r="M149">
            <v>0</v>
          </cell>
          <cell r="N149">
            <v>0</v>
          </cell>
          <cell r="O149">
            <v>26077</v>
          </cell>
        </row>
        <row r="150">
          <cell r="B150" t="str">
            <v>1401100</v>
          </cell>
          <cell r="C150" t="str">
            <v>0950</v>
          </cell>
          <cell r="D150" t="str">
            <v>Професійне навчання посадових осіб дипломатичної служби та працівників інших державних органів у сфері зовнішніх зносин</v>
          </cell>
          <cell r="E150">
            <v>21148.5</v>
          </cell>
          <cell r="F150">
            <v>21148.5</v>
          </cell>
          <cell r="G150">
            <v>15239.300000000001</v>
          </cell>
          <cell r="H150">
            <v>860.30000000000007</v>
          </cell>
          <cell r="I150">
            <v>0</v>
          </cell>
          <cell r="J150">
            <v>0</v>
          </cell>
          <cell r="K150">
            <v>0</v>
          </cell>
          <cell r="L150">
            <v>0</v>
          </cell>
          <cell r="M150">
            <v>0</v>
          </cell>
          <cell r="N150">
            <v>0</v>
          </cell>
          <cell r="O150">
            <v>21148.5</v>
          </cell>
        </row>
        <row r="151">
          <cell r="B151" t="str">
            <v>1401110</v>
          </cell>
          <cell r="C151" t="str">
            <v>0113</v>
          </cell>
          <cell r="D151" t="str">
            <v>Фінансова підтримка забезпечення міжнародного позитивного іміджу України, забезпечення діяльності Українського інституту, заходи щодо підтримки зв'язків з українцями, які проживають за межами України</v>
          </cell>
          <cell r="E151">
            <v>94095.900000000009</v>
          </cell>
          <cell r="F151">
            <v>94095.900000000009</v>
          </cell>
          <cell r="G151">
            <v>23785</v>
          </cell>
          <cell r="H151">
            <v>1507.9</v>
          </cell>
          <cell r="I151">
            <v>0</v>
          </cell>
          <cell r="J151">
            <v>0</v>
          </cell>
          <cell r="K151">
            <v>0</v>
          </cell>
          <cell r="L151">
            <v>0</v>
          </cell>
          <cell r="M151">
            <v>0</v>
          </cell>
          <cell r="N151">
            <v>0</v>
          </cell>
          <cell r="O151">
            <v>94095.900000000009</v>
          </cell>
        </row>
        <row r="152">
          <cell r="B152" t="str">
            <v>1401130</v>
          </cell>
          <cell r="C152" t="str">
            <v>0113</v>
          </cell>
          <cell r="D152" t="str">
            <v>Документування громадян та створення і забезпечення функціонування інформаційно-телекомунікаційних систем консульської служби</v>
          </cell>
          <cell r="E152">
            <v>75223</v>
          </cell>
          <cell r="F152">
            <v>59323</v>
          </cell>
          <cell r="G152">
            <v>0</v>
          </cell>
          <cell r="H152">
            <v>0</v>
          </cell>
          <cell r="I152">
            <v>15900</v>
          </cell>
          <cell r="J152">
            <v>0</v>
          </cell>
          <cell r="K152">
            <v>0</v>
          </cell>
          <cell r="L152">
            <v>0</v>
          </cell>
          <cell r="M152">
            <v>0</v>
          </cell>
          <cell r="N152">
            <v>0</v>
          </cell>
          <cell r="O152">
            <v>75223</v>
          </cell>
        </row>
        <row r="153">
          <cell r="B153" t="str">
            <v>1500000</v>
          </cell>
          <cell r="C153" t="str">
            <v/>
          </cell>
          <cell r="D153" t="str">
            <v>Міністерство у справах ветеранів України</v>
          </cell>
          <cell r="E153">
            <v>522762.60000000003</v>
          </cell>
          <cell r="F153">
            <v>490797.3</v>
          </cell>
          <cell r="G153">
            <v>111110.7</v>
          </cell>
          <cell r="H153">
            <v>2524.6</v>
          </cell>
          <cell r="I153">
            <v>31965.3</v>
          </cell>
          <cell r="J153">
            <v>0</v>
          </cell>
          <cell r="K153">
            <v>0</v>
          </cell>
          <cell r="L153">
            <v>0</v>
          </cell>
          <cell r="M153">
            <v>0</v>
          </cell>
          <cell r="N153">
            <v>0</v>
          </cell>
          <cell r="O153">
            <v>522762.60000000003</v>
          </cell>
        </row>
        <row r="154">
          <cell r="B154" t="str">
            <v>1501000</v>
          </cell>
          <cell r="C154" t="str">
            <v/>
          </cell>
          <cell r="D154" t="str">
            <v>Апарат Міністерства у справах ветеранів України</v>
          </cell>
          <cell r="E154">
            <v>522762.60000000003</v>
          </cell>
          <cell r="F154">
            <v>490797.3</v>
          </cell>
          <cell r="G154">
            <v>111110.7</v>
          </cell>
          <cell r="H154">
            <v>2524.6</v>
          </cell>
          <cell r="I154">
            <v>31965.3</v>
          </cell>
          <cell r="J154">
            <v>0</v>
          </cell>
          <cell r="K154">
            <v>0</v>
          </cell>
          <cell r="L154">
            <v>0</v>
          </cell>
          <cell r="M154">
            <v>0</v>
          </cell>
          <cell r="N154">
            <v>0</v>
          </cell>
          <cell r="O154">
            <v>522762.60000000003</v>
          </cell>
        </row>
        <row r="155">
          <cell r="B155" t="str">
            <v>1501010</v>
          </cell>
          <cell r="C155" t="str">
            <v>1030</v>
          </cell>
          <cell r="D155" t="str">
            <v>Керівництво та управління у справах ветеранів</v>
          </cell>
          <cell r="E155">
            <v>140540</v>
          </cell>
          <cell r="F155">
            <v>140540</v>
          </cell>
          <cell r="G155">
            <v>92005.1</v>
          </cell>
          <cell r="H155">
            <v>2134.6</v>
          </cell>
          <cell r="I155">
            <v>0</v>
          </cell>
          <cell r="J155">
            <v>0</v>
          </cell>
          <cell r="K155">
            <v>0</v>
          </cell>
          <cell r="L155">
            <v>0</v>
          </cell>
          <cell r="M155">
            <v>0</v>
          </cell>
          <cell r="N155">
            <v>0</v>
          </cell>
          <cell r="O155">
            <v>140540</v>
          </cell>
        </row>
        <row r="156">
          <cell r="B156" t="str">
            <v>1501030</v>
          </cell>
          <cell r="C156" t="str">
            <v>1030</v>
          </cell>
          <cell r="D156" t="str">
            <v>Фінансова підтримка громадських об’єднань ветеранів на виконання загальнодержавних програм (проектів, заходів), заходи з відвідування військових поховань і військових пам’ятників та з відзначення святкових, пам’ятних та історичних дат</v>
          </cell>
          <cell r="E156">
            <v>8560.2000000000007</v>
          </cell>
          <cell r="F156">
            <v>8560.2000000000007</v>
          </cell>
          <cell r="G156">
            <v>0</v>
          </cell>
          <cell r="H156">
            <v>0</v>
          </cell>
          <cell r="I156">
            <v>0</v>
          </cell>
          <cell r="J156">
            <v>0</v>
          </cell>
          <cell r="K156">
            <v>0</v>
          </cell>
          <cell r="L156">
            <v>0</v>
          </cell>
          <cell r="M156">
            <v>0</v>
          </cell>
          <cell r="N156">
            <v>0</v>
          </cell>
          <cell r="O156">
            <v>8560.2000000000007</v>
          </cell>
        </row>
        <row r="157">
          <cell r="B157" t="str">
            <v>1501040</v>
          </cell>
          <cell r="C157" t="str">
            <v>1030</v>
          </cell>
          <cell r="D157" t="str">
            <v>Заходи із психологічної реабілітації, соціальної та професійної адаптації, забезпечення санаторно-курортним лікуванням постраждалих учасників Революції Гідності, учасників антитерористичної операції та осіб, які здійснювали заходи із забезпечення національної безпеки і оборони, відсічі і стримування збройної агресії Російської Федерації у Донецькій та Луганській областях, та членів їх сімей (при здійсненні заходів із психологічної реабілітації), членів сімей загиблих (померлих) таких осіб, виготовлення для них бланків посвідчень та нагрудних знаків</v>
          </cell>
          <cell r="E157">
            <v>276761</v>
          </cell>
          <cell r="F157">
            <v>253695.7</v>
          </cell>
          <cell r="G157">
            <v>0</v>
          </cell>
          <cell r="H157">
            <v>0</v>
          </cell>
          <cell r="I157">
            <v>23065.3</v>
          </cell>
          <cell r="J157">
            <v>0</v>
          </cell>
          <cell r="K157">
            <v>0</v>
          </cell>
          <cell r="L157">
            <v>0</v>
          </cell>
          <cell r="M157">
            <v>0</v>
          </cell>
          <cell r="N157">
            <v>0</v>
          </cell>
          <cell r="O157">
            <v>276761</v>
          </cell>
        </row>
        <row r="158">
          <cell r="B158" t="str">
            <v>1501090</v>
          </cell>
          <cell r="C158" t="str">
            <v>1030</v>
          </cell>
          <cell r="D158" t="str">
            <v>Функціонування Українського ветеранського фонду, героїзація образу ветерана війни та вшанування пам’яті загиблих (померлих) захисників України</v>
          </cell>
          <cell r="E158">
            <v>96901.400000000009</v>
          </cell>
          <cell r="F158">
            <v>88001.400000000009</v>
          </cell>
          <cell r="G158">
            <v>19105.599999999999</v>
          </cell>
          <cell r="H158">
            <v>390</v>
          </cell>
          <cell r="I158">
            <v>8900</v>
          </cell>
          <cell r="J158">
            <v>0</v>
          </cell>
          <cell r="K158">
            <v>0</v>
          </cell>
          <cell r="L158">
            <v>0</v>
          </cell>
          <cell r="M158">
            <v>0</v>
          </cell>
          <cell r="N158">
            <v>0</v>
          </cell>
          <cell r="O158">
            <v>96901.400000000009</v>
          </cell>
        </row>
        <row r="159">
          <cell r="B159" t="str">
            <v>1510000</v>
          </cell>
          <cell r="C159" t="str">
            <v/>
          </cell>
          <cell r="D159" t="str">
            <v>Міністерство у справах ветеранів України (загальнодержавні видатки та кредитування)</v>
          </cell>
          <cell r="E159">
            <v>5496131.5</v>
          </cell>
          <cell r="F159">
            <v>0</v>
          </cell>
          <cell r="G159">
            <v>0</v>
          </cell>
          <cell r="H159">
            <v>0</v>
          </cell>
          <cell r="I159">
            <v>5496131.5</v>
          </cell>
          <cell r="J159">
            <v>0</v>
          </cell>
          <cell r="K159">
            <v>0</v>
          </cell>
          <cell r="L159">
            <v>0</v>
          </cell>
          <cell r="M159">
            <v>0</v>
          </cell>
          <cell r="N159">
            <v>0</v>
          </cell>
          <cell r="O159">
            <v>5496131.5</v>
          </cell>
        </row>
        <row r="160">
          <cell r="B160" t="str">
            <v>1511000</v>
          </cell>
          <cell r="C160" t="str">
            <v/>
          </cell>
          <cell r="D160" t="str">
            <v>Міністерство у справах ветеранів України (загальнодержавні видатки та кредитування)</v>
          </cell>
          <cell r="E160">
            <v>5496131.5</v>
          </cell>
          <cell r="F160">
            <v>0</v>
          </cell>
          <cell r="G160">
            <v>0</v>
          </cell>
          <cell r="H160">
            <v>0</v>
          </cell>
          <cell r="I160">
            <v>5496131.5</v>
          </cell>
          <cell r="J160">
            <v>0</v>
          </cell>
          <cell r="K160">
            <v>0</v>
          </cell>
          <cell r="L160">
            <v>0</v>
          </cell>
          <cell r="M160">
            <v>0</v>
          </cell>
          <cell r="N160">
            <v>0</v>
          </cell>
          <cell r="O160">
            <v>5496131.5</v>
          </cell>
        </row>
        <row r="161">
          <cell r="B161" t="str">
            <v>1511040</v>
          </cell>
          <cell r="C161" t="str">
            <v>0180</v>
          </cell>
          <cell r="D161" t="str">
            <v>Субвенція з державного бюджету місцевим бюджетам на виплату грошової компенсації за належні для отримання жилі приміщення для сімей осіб, визначених абзацами 5-8 пункту 1 статті 10 Закону України «Про статус ветеранів війни, гарантії їх соціального захисту», для осіб з інвалідністю І-ІІ групи, яка настала внаслідок поранення, контузії, каліцтва або захворювання, одержаних під час безпосередньої участі в антитерористичній операції, забезпеченні її проведення, здійсненні заходів із забезпечення національної безпеки і оборони, відсічі і стримування збройної агресії Російської Федерації у Донецькій та Луганській областях, забезпеченні їх здійснення, визначених пунктами 11-14 частини другої статті 7 Закону України «Про статус ветеранів війни, гарантії їх соціального захисту», та які потребують поліпшення житлових умов</v>
          </cell>
          <cell r="E161">
            <v>1733107.5</v>
          </cell>
          <cell r="F161">
            <v>0</v>
          </cell>
          <cell r="G161">
            <v>0</v>
          </cell>
          <cell r="H161">
            <v>0</v>
          </cell>
          <cell r="I161">
            <v>1733107.5</v>
          </cell>
          <cell r="J161">
            <v>0</v>
          </cell>
          <cell r="K161">
            <v>0</v>
          </cell>
          <cell r="L161">
            <v>0</v>
          </cell>
          <cell r="M161">
            <v>0</v>
          </cell>
          <cell r="N161">
            <v>0</v>
          </cell>
          <cell r="O161">
            <v>1733107.5</v>
          </cell>
        </row>
        <row r="162">
          <cell r="B162" t="str">
            <v>1511050</v>
          </cell>
          <cell r="C162" t="str">
            <v>0180</v>
          </cell>
          <cell r="D162" t="str">
            <v>Субвенція з державного бюджету місцевим бюджетам на виплату грошової компенсації за належні для отримання жилі приміщення для внутрішньо переміщених осіб, які захищали незалежність, суверенітет та територіальну цілісність України і брали безпосередню участь в антитерористичній операції, забезпеченні її проведення, перебуваючи безпосередньо в районах антитерористичної операції у період її проведення, у здійсненні заходів із забезпечення національної безпеки і оборони, відсічі і стримування збройної агресії Російської Федерації у Донецькій та Луганській областях, забезпеченні їх здійснення, перебуваючи безпосередньо в районах та у період здійснення зазначених заходів, та визнані особами з інвалідністю внаслідок війни ІІІ групи відповідно до пунктів 11-14 частини другої статті 7 або учасниками бойових дій відповідно до пунктів 19-21 частини першої статті 6 Закону України «Про статус ветеранів війни, гарантії їх соціального захисту», та які потребують поліпшення житлових умов</v>
          </cell>
          <cell r="E162">
            <v>3263224</v>
          </cell>
          <cell r="F162">
            <v>0</v>
          </cell>
          <cell r="G162">
            <v>0</v>
          </cell>
          <cell r="H162">
            <v>0</v>
          </cell>
          <cell r="I162">
            <v>3263224</v>
          </cell>
          <cell r="J162">
            <v>0</v>
          </cell>
          <cell r="K162">
            <v>0</v>
          </cell>
          <cell r="L162">
            <v>0</v>
          </cell>
          <cell r="M162">
            <v>0</v>
          </cell>
          <cell r="N162">
            <v>0</v>
          </cell>
          <cell r="O162">
            <v>3263224</v>
          </cell>
        </row>
        <row r="163">
          <cell r="B163" t="str">
            <v>1511060</v>
          </cell>
          <cell r="C163" t="str">
            <v>0180</v>
          </cell>
          <cell r="D163" t="str">
            <v>Субвенція з державного бюджету місцевим бюджетам на виплату грошової компенсації за належні для отримання жилі приміщення для сімей учасників бойових дій на території інших держав, визначених у абзаці першому пункту 1 статті 10 Закону України «Про статус ветеранів війни, гарантії їх соціального захисту», для осіб з інвалідністю I-II групи з числа учасників бойових дій на території інших держав, інвалідність яких настала внаслідок поранення, контузії, каліцтва або захворювання, пов’язаних з перебуванням у цих державах, визначених пунктом 7 частини другої статті 7 Закону України «Про статус ветеранів війни, гарантії їх соціального захисту», та які потребують поліпшення житлових умов</v>
          </cell>
          <cell r="E163">
            <v>499800</v>
          </cell>
          <cell r="F163">
            <v>0</v>
          </cell>
          <cell r="G163">
            <v>0</v>
          </cell>
          <cell r="H163">
            <v>0</v>
          </cell>
          <cell r="I163">
            <v>499800</v>
          </cell>
          <cell r="J163">
            <v>0</v>
          </cell>
          <cell r="K163">
            <v>0</v>
          </cell>
          <cell r="L163">
            <v>0</v>
          </cell>
          <cell r="M163">
            <v>0</v>
          </cell>
          <cell r="N163">
            <v>0</v>
          </cell>
          <cell r="O163">
            <v>499800</v>
          </cell>
        </row>
        <row r="164">
          <cell r="B164" t="str">
            <v>2100000</v>
          </cell>
          <cell r="C164" t="str">
            <v/>
          </cell>
          <cell r="D164" t="str">
            <v>Міністерство оборони України</v>
          </cell>
          <cell r="E164">
            <v>555353374.20000005</v>
          </cell>
          <cell r="F164">
            <v>409155834.10000002</v>
          </cell>
          <cell r="G164">
            <v>261736994.20000002</v>
          </cell>
          <cell r="H164">
            <v>4191642.3000000003</v>
          </cell>
          <cell r="I164">
            <v>146197540.09999999</v>
          </cell>
          <cell r="J164">
            <v>69021892.200000003</v>
          </cell>
          <cell r="K164">
            <v>1260984.1000000001</v>
          </cell>
          <cell r="L164">
            <v>262433.5</v>
          </cell>
          <cell r="M164">
            <v>226351.6</v>
          </cell>
          <cell r="N164">
            <v>67760908.099999994</v>
          </cell>
          <cell r="O164">
            <v>624375266.39999998</v>
          </cell>
        </row>
        <row r="165">
          <cell r="B165" t="str">
            <v>2101000</v>
          </cell>
          <cell r="C165" t="str">
            <v/>
          </cell>
          <cell r="D165" t="str">
            <v>Апарат Міністерства оборони України</v>
          </cell>
          <cell r="E165">
            <v>549523179.79999995</v>
          </cell>
          <cell r="F165">
            <v>403688554.40000004</v>
          </cell>
          <cell r="G165">
            <v>257842596.20000002</v>
          </cell>
          <cell r="H165">
            <v>4140025.4</v>
          </cell>
          <cell r="I165">
            <v>145834625.40000001</v>
          </cell>
          <cell r="J165">
            <v>68998505.5</v>
          </cell>
          <cell r="K165">
            <v>1241599.7</v>
          </cell>
          <cell r="L165">
            <v>262235.40000000002</v>
          </cell>
          <cell r="M165">
            <v>223709.4</v>
          </cell>
          <cell r="N165">
            <v>67756905.799999997</v>
          </cell>
          <cell r="O165">
            <v>618521685.30000007</v>
          </cell>
        </row>
        <row r="166">
          <cell r="B166" t="str">
            <v>2101010</v>
          </cell>
          <cell r="C166" t="str">
            <v>0210</v>
          </cell>
          <cell r="D166" t="str">
            <v>Керівництво та військове управління у сфері оборони</v>
          </cell>
          <cell r="E166">
            <v>461290.60000000003</v>
          </cell>
          <cell r="F166">
            <v>455598.2</v>
          </cell>
          <cell r="G166">
            <v>371478.3</v>
          </cell>
          <cell r="H166">
            <v>0</v>
          </cell>
          <cell r="I166">
            <v>5692.4000000000005</v>
          </cell>
          <cell r="J166">
            <v>2800</v>
          </cell>
          <cell r="K166">
            <v>0</v>
          </cell>
          <cell r="L166">
            <v>0</v>
          </cell>
          <cell r="M166">
            <v>0</v>
          </cell>
          <cell r="N166">
            <v>2800</v>
          </cell>
          <cell r="O166">
            <v>464090.60000000003</v>
          </cell>
        </row>
        <row r="167">
          <cell r="B167" t="str">
            <v>2101020</v>
          </cell>
          <cell r="C167" t="str">
            <v>0210</v>
          </cell>
          <cell r="D167" t="str">
            <v>Забезпечення діяльності Збройних Сил України, підготовка кадрів і військ, медичне забезпечення особового складу, ветеранів військової служби та членів їхніх сімей, ветеранів війни</v>
          </cell>
          <cell r="E167">
            <v>394963108.60000002</v>
          </cell>
          <cell r="F167">
            <v>387805806.10000002</v>
          </cell>
          <cell r="G167">
            <v>246958138.5</v>
          </cell>
          <cell r="H167">
            <v>4131525.4</v>
          </cell>
          <cell r="I167">
            <v>7157302.5</v>
          </cell>
          <cell r="J167">
            <v>1356589</v>
          </cell>
          <cell r="K167">
            <v>1228399.7</v>
          </cell>
          <cell r="L167">
            <v>262235.40000000002</v>
          </cell>
          <cell r="M167">
            <v>223709.4</v>
          </cell>
          <cell r="N167">
            <v>128189.3</v>
          </cell>
          <cell r="O167">
            <v>396319697.60000002</v>
          </cell>
        </row>
        <row r="168">
          <cell r="B168" t="str">
            <v>2101150</v>
          </cell>
          <cell r="C168" t="str">
            <v>0210</v>
          </cell>
          <cell r="D168" t="str">
            <v>Розвиток, закупівля, модернізація та ремонт озброєння, військової техніки, засобів та обладнання</v>
          </cell>
          <cell r="E168">
            <v>134724857.59999999</v>
          </cell>
          <cell r="F168">
            <v>18300</v>
          </cell>
          <cell r="G168">
            <v>0</v>
          </cell>
          <cell r="H168">
            <v>0</v>
          </cell>
          <cell r="I168">
            <v>134706557.59999999</v>
          </cell>
          <cell r="J168">
            <v>67599732.900000006</v>
          </cell>
          <cell r="K168">
            <v>13200</v>
          </cell>
          <cell r="L168">
            <v>0</v>
          </cell>
          <cell r="M168">
            <v>0</v>
          </cell>
          <cell r="N168">
            <v>67586532.900000006</v>
          </cell>
          <cell r="O168">
            <v>202324590.5</v>
          </cell>
        </row>
        <row r="169">
          <cell r="B169" t="str">
            <v>2101190</v>
          </cell>
          <cell r="C169" t="str">
            <v>1060</v>
          </cell>
          <cell r="D169" t="str">
            <v>Будівництво (придбання) житла для військовослужбовців Збройних Сил України</v>
          </cell>
          <cell r="E169">
            <v>1194000</v>
          </cell>
          <cell r="F169">
            <v>0</v>
          </cell>
          <cell r="G169">
            <v>0</v>
          </cell>
          <cell r="H169">
            <v>0</v>
          </cell>
          <cell r="I169">
            <v>1194000</v>
          </cell>
          <cell r="J169">
            <v>36286</v>
          </cell>
          <cell r="K169">
            <v>0</v>
          </cell>
          <cell r="L169">
            <v>0</v>
          </cell>
          <cell r="M169">
            <v>0</v>
          </cell>
          <cell r="N169">
            <v>36286</v>
          </cell>
          <cell r="O169">
            <v>1230286</v>
          </cell>
        </row>
        <row r="170">
          <cell r="B170" t="str">
            <v>2101210</v>
          </cell>
          <cell r="C170" t="str">
            <v>0512</v>
          </cell>
          <cell r="D170" t="str">
            <v>Утилізація боєприпасів, рідинних компонентів ракетного палива, озброєння, військової техніки та іншого військового майна, забезпечення живучості та вибухопожежобезпеки арсеналів, баз і складів Збройних Сил України</v>
          </cell>
          <cell r="E170">
            <v>2139085</v>
          </cell>
          <cell r="F170">
            <v>47812.1</v>
          </cell>
          <cell r="G170">
            <v>0</v>
          </cell>
          <cell r="H170">
            <v>0</v>
          </cell>
          <cell r="I170">
            <v>2091272.9000000001</v>
          </cell>
          <cell r="J170">
            <v>3097.6</v>
          </cell>
          <cell r="K170">
            <v>0</v>
          </cell>
          <cell r="L170">
            <v>0</v>
          </cell>
          <cell r="M170">
            <v>0</v>
          </cell>
          <cell r="N170">
            <v>3097.6</v>
          </cell>
          <cell r="O170">
            <v>2142182.6</v>
          </cell>
        </row>
        <row r="171">
          <cell r="B171" t="str">
            <v>2101450</v>
          </cell>
          <cell r="C171" t="str">
            <v>0210</v>
          </cell>
          <cell r="D171" t="str">
            <v>Видатки для Міністерства оборони України на реалізацію заходів щодо підвищення обороноздатності і безпеки держави</v>
          </cell>
          <cell r="E171">
            <v>16040838</v>
          </cell>
          <cell r="F171">
            <v>15361038</v>
          </cell>
          <cell r="G171">
            <v>10512979.4</v>
          </cell>
          <cell r="H171">
            <v>8500</v>
          </cell>
          <cell r="I171">
            <v>679800</v>
          </cell>
          <cell r="J171">
            <v>0</v>
          </cell>
          <cell r="K171">
            <v>0</v>
          </cell>
          <cell r="L171">
            <v>0</v>
          </cell>
          <cell r="M171">
            <v>0</v>
          </cell>
          <cell r="N171">
            <v>0</v>
          </cell>
          <cell r="O171">
            <v>16040838</v>
          </cell>
        </row>
        <row r="172">
          <cell r="B172" t="str">
            <v>2105000</v>
          </cell>
          <cell r="C172" t="str">
            <v/>
          </cell>
          <cell r="D172" t="str">
            <v>Адміністрація Державної спеціальної служби транспорту України</v>
          </cell>
          <cell r="E172">
            <v>5830194.4000000004</v>
          </cell>
          <cell r="F172">
            <v>5467279.7000000002</v>
          </cell>
          <cell r="G172">
            <v>3894398</v>
          </cell>
          <cell r="H172">
            <v>51616.9</v>
          </cell>
          <cell r="I172">
            <v>362914.7</v>
          </cell>
          <cell r="J172">
            <v>23386.7</v>
          </cell>
          <cell r="K172">
            <v>19384.400000000001</v>
          </cell>
          <cell r="L172">
            <v>198.1</v>
          </cell>
          <cell r="M172">
            <v>2642.2000000000003</v>
          </cell>
          <cell r="N172">
            <v>4002.3</v>
          </cell>
          <cell r="O172">
            <v>5853581.1000000006</v>
          </cell>
        </row>
        <row r="173">
          <cell r="B173" t="str">
            <v>2105010</v>
          </cell>
          <cell r="C173" t="str">
            <v>0220</v>
          </cell>
          <cell r="D173" t="str">
            <v>Забезпечення діяльності Державної спеціальної служби транспорту</v>
          </cell>
          <cell r="E173">
            <v>5830194.4000000004</v>
          </cell>
          <cell r="F173">
            <v>5467279.7000000002</v>
          </cell>
          <cell r="G173">
            <v>3894398</v>
          </cell>
          <cell r="H173">
            <v>51616.9</v>
          </cell>
          <cell r="I173">
            <v>362914.7</v>
          </cell>
          <cell r="J173">
            <v>23386.7</v>
          </cell>
          <cell r="K173">
            <v>19384.400000000001</v>
          </cell>
          <cell r="L173">
            <v>198.1</v>
          </cell>
          <cell r="M173">
            <v>2642.2000000000003</v>
          </cell>
          <cell r="N173">
            <v>4002.3</v>
          </cell>
          <cell r="O173">
            <v>5853581.1000000006</v>
          </cell>
        </row>
        <row r="174">
          <cell r="B174" t="str">
            <v>2200000</v>
          </cell>
          <cell r="C174" t="str">
            <v/>
          </cell>
          <cell r="D174" t="str">
            <v>Міністерство освіти і науки України</v>
          </cell>
          <cell r="E174">
            <v>40907658.100000001</v>
          </cell>
          <cell r="F174">
            <v>36253443.800000004</v>
          </cell>
          <cell r="G174">
            <v>1509087.8</v>
          </cell>
          <cell r="H174">
            <v>56765.3</v>
          </cell>
          <cell r="I174">
            <v>4654214.3</v>
          </cell>
          <cell r="J174">
            <v>17722854.899999999</v>
          </cell>
          <cell r="K174">
            <v>15184936.800000001</v>
          </cell>
          <cell r="L174">
            <v>229133.9</v>
          </cell>
          <cell r="M174">
            <v>8883.8000000000011</v>
          </cell>
          <cell r="N174">
            <v>2537918.1</v>
          </cell>
          <cell r="O174">
            <v>58630513</v>
          </cell>
        </row>
        <row r="175">
          <cell r="B175" t="str">
            <v>2201000</v>
          </cell>
          <cell r="C175" t="str">
            <v/>
          </cell>
          <cell r="D175" t="str">
            <v>Апарат Міністерства освіти і науки України</v>
          </cell>
          <cell r="E175">
            <v>40705417</v>
          </cell>
          <cell r="F175">
            <v>36054779.700000003</v>
          </cell>
          <cell r="G175">
            <v>1379943.9000000001</v>
          </cell>
          <cell r="H175">
            <v>54847.6</v>
          </cell>
          <cell r="I175">
            <v>4650637.3</v>
          </cell>
          <cell r="J175">
            <v>17716454.899999999</v>
          </cell>
          <cell r="K175">
            <v>15178816.800000001</v>
          </cell>
          <cell r="L175">
            <v>224858.9</v>
          </cell>
          <cell r="M175">
            <v>8593.7999999999993</v>
          </cell>
          <cell r="N175">
            <v>2537638.1</v>
          </cell>
          <cell r="O175">
            <v>58421871.899999999</v>
          </cell>
        </row>
        <row r="176">
          <cell r="B176" t="str">
            <v>2201010</v>
          </cell>
          <cell r="C176" t="str">
            <v>0990</v>
          </cell>
          <cell r="D176" t="str">
            <v>Загальне керівництво та управління у сфері освіти і науки</v>
          </cell>
          <cell r="E176">
            <v>208459.4</v>
          </cell>
          <cell r="F176">
            <v>202909.4</v>
          </cell>
          <cell r="G176">
            <v>140269.5</v>
          </cell>
          <cell r="H176">
            <v>5100.2</v>
          </cell>
          <cell r="I176">
            <v>5550</v>
          </cell>
          <cell r="J176">
            <v>250</v>
          </cell>
          <cell r="K176">
            <v>250</v>
          </cell>
          <cell r="L176">
            <v>0</v>
          </cell>
          <cell r="M176">
            <v>0</v>
          </cell>
          <cell r="N176">
            <v>0</v>
          </cell>
          <cell r="O176">
            <v>208709.4</v>
          </cell>
        </row>
        <row r="177">
          <cell r="B177" t="str">
            <v>2201020</v>
          </cell>
          <cell r="C177" t="str">
            <v>0990</v>
          </cell>
          <cell r="D177" t="str">
            <v>Забезпечення організації роботи Національного агентства із забезпечення якості вищої освіти, Національного агентства кваліфікацій, освітнього омбудсмена</v>
          </cell>
          <cell r="E177">
            <v>103638.40000000001</v>
          </cell>
          <cell r="F177">
            <v>102638.40000000001</v>
          </cell>
          <cell r="G177">
            <v>80945.600000000006</v>
          </cell>
          <cell r="H177">
            <v>661.5</v>
          </cell>
          <cell r="I177">
            <v>1000</v>
          </cell>
          <cell r="J177">
            <v>183319.2</v>
          </cell>
          <cell r="K177">
            <v>177779.20000000001</v>
          </cell>
          <cell r="L177">
            <v>141712.79999999999</v>
          </cell>
          <cell r="M177">
            <v>89.600000000000009</v>
          </cell>
          <cell r="N177">
            <v>5540</v>
          </cell>
          <cell r="O177">
            <v>286957.60000000003</v>
          </cell>
        </row>
        <row r="178">
          <cell r="B178" t="str">
            <v>2201030</v>
          </cell>
          <cell r="C178" t="str">
            <v>0930</v>
          </cell>
          <cell r="D178" t="str">
            <v>Забезпечення здобуття професійної (професійно-технічної) освіти за професіями загальнодержавного значення</v>
          </cell>
          <cell r="E178">
            <v>250850</v>
          </cell>
          <cell r="F178">
            <v>250850</v>
          </cell>
          <cell r="G178">
            <v>0</v>
          </cell>
          <cell r="H178">
            <v>0</v>
          </cell>
          <cell r="I178">
            <v>0</v>
          </cell>
          <cell r="J178">
            <v>0</v>
          </cell>
          <cell r="K178">
            <v>0</v>
          </cell>
          <cell r="L178">
            <v>0</v>
          </cell>
          <cell r="M178">
            <v>0</v>
          </cell>
          <cell r="N178">
            <v>0</v>
          </cell>
          <cell r="O178">
            <v>250850</v>
          </cell>
        </row>
        <row r="179">
          <cell r="B179" t="str">
            <v>2201040</v>
          </cell>
          <cell r="C179" t="str">
            <v>0980</v>
          </cell>
          <cell r="D179" t="str">
            <v>Наукова і науково-технічна діяльність закладів вищої освіти та наукових установ</v>
          </cell>
          <cell r="E179">
            <v>825272.70000000007</v>
          </cell>
          <cell r="F179">
            <v>24543.8</v>
          </cell>
          <cell r="G179">
            <v>11361.1</v>
          </cell>
          <cell r="H179">
            <v>581.1</v>
          </cell>
          <cell r="I179">
            <v>800728.9</v>
          </cell>
          <cell r="J179">
            <v>448661.9</v>
          </cell>
          <cell r="K179">
            <v>4510</v>
          </cell>
          <cell r="L179">
            <v>364.7</v>
          </cell>
          <cell r="M179">
            <v>75.599999999999994</v>
          </cell>
          <cell r="N179">
            <v>444151.9</v>
          </cell>
          <cell r="O179">
            <v>1273934.6000000001</v>
          </cell>
        </row>
        <row r="180">
          <cell r="B180" t="str">
            <v>2201070</v>
          </cell>
          <cell r="C180" t="str">
            <v>0990</v>
          </cell>
          <cell r="D180" t="str">
            <v>Фонд Президента України з підтримки освіти, науки та спорту</v>
          </cell>
          <cell r="E180">
            <v>500000</v>
          </cell>
          <cell r="F180">
            <v>250000</v>
          </cell>
          <cell r="G180">
            <v>0</v>
          </cell>
          <cell r="H180">
            <v>0</v>
          </cell>
          <cell r="I180">
            <v>250000</v>
          </cell>
          <cell r="J180">
            <v>0</v>
          </cell>
          <cell r="K180">
            <v>0</v>
          </cell>
          <cell r="L180">
            <v>0</v>
          </cell>
          <cell r="M180">
            <v>0</v>
          </cell>
          <cell r="N180">
            <v>0</v>
          </cell>
          <cell r="O180">
            <v>500000</v>
          </cell>
        </row>
        <row r="181">
          <cell r="B181" t="str">
            <v>2201080</v>
          </cell>
          <cell r="C181" t="str">
            <v>0150</v>
          </cell>
          <cell r="D181" t="str">
            <v>Державні премії, стипендії та гранти в галузі освіти, науки і техніки, стипендії переможцям міжнародних конкурсів</v>
          </cell>
          <cell r="E181">
            <v>100374.7</v>
          </cell>
          <cell r="F181">
            <v>100374.7</v>
          </cell>
          <cell r="G181">
            <v>201.4</v>
          </cell>
          <cell r="H181">
            <v>0</v>
          </cell>
          <cell r="I181">
            <v>0</v>
          </cell>
          <cell r="J181">
            <v>0</v>
          </cell>
          <cell r="K181">
            <v>0</v>
          </cell>
          <cell r="L181">
            <v>0</v>
          </cell>
          <cell r="M181">
            <v>0</v>
          </cell>
          <cell r="N181">
            <v>0</v>
          </cell>
          <cell r="O181">
            <v>100374.7</v>
          </cell>
        </row>
        <row r="182">
          <cell r="B182" t="str">
            <v>2201100</v>
          </cell>
          <cell r="C182" t="str">
            <v>0922</v>
          </cell>
          <cell r="D182" t="str">
            <v>Надання освіти закладами загальної середньої освіти державної форми власності та освітніх послуг державною установою для осіб, які перебувають у закладах охорони здоров’я</v>
          </cell>
          <cell r="E182">
            <v>292243</v>
          </cell>
          <cell r="F182">
            <v>290243.5</v>
          </cell>
          <cell r="G182">
            <v>184310.80000000002</v>
          </cell>
          <cell r="H182">
            <v>22971.5</v>
          </cell>
          <cell r="I182">
            <v>1999.5</v>
          </cell>
          <cell r="J182">
            <v>5385.4000000000005</v>
          </cell>
          <cell r="K182">
            <v>2985.4</v>
          </cell>
          <cell r="L182">
            <v>668.1</v>
          </cell>
          <cell r="M182">
            <v>1470.4</v>
          </cell>
          <cell r="N182">
            <v>2400</v>
          </cell>
          <cell r="O182">
            <v>297628.40000000002</v>
          </cell>
        </row>
        <row r="183">
          <cell r="B183" t="str">
            <v>2201120</v>
          </cell>
          <cell r="C183" t="str">
            <v>0960</v>
          </cell>
          <cell r="D183" t="str">
            <v>Забезпечення діяльності Національного центру «Мала академія наук України», надання позашкільної освіти державними закладами позашкільної освіти, заходи з позашкільної роботи</v>
          </cell>
          <cell r="E183">
            <v>366294.2</v>
          </cell>
          <cell r="F183">
            <v>258294.2</v>
          </cell>
          <cell r="G183">
            <v>150071.70000000001</v>
          </cell>
          <cell r="H183">
            <v>5275.2</v>
          </cell>
          <cell r="I183">
            <v>108000</v>
          </cell>
          <cell r="J183">
            <v>25329.8</v>
          </cell>
          <cell r="K183">
            <v>24614.5</v>
          </cell>
          <cell r="L183">
            <v>15296.1</v>
          </cell>
          <cell r="M183">
            <v>1583.2</v>
          </cell>
          <cell r="N183">
            <v>715.30000000000007</v>
          </cell>
          <cell r="O183">
            <v>391624</v>
          </cell>
        </row>
        <row r="184">
          <cell r="B184" t="str">
            <v>2201130</v>
          </cell>
          <cell r="C184" t="str">
            <v>0930</v>
          </cell>
          <cell r="D184" t="str">
            <v>Забезпечення здобуття професійної (професійно-технічної) освіти у закладах освіти соціальної реабілітації та адаптації державної форми власності, методичне забезпечення закладів професійної (професійно-технічної) освіти</v>
          </cell>
          <cell r="E184">
            <v>291524.40000000002</v>
          </cell>
          <cell r="F184">
            <v>291524.40000000002</v>
          </cell>
          <cell r="G184">
            <v>233664.7</v>
          </cell>
          <cell r="H184">
            <v>4291</v>
          </cell>
          <cell r="I184">
            <v>0</v>
          </cell>
          <cell r="J184">
            <v>5593.8</v>
          </cell>
          <cell r="K184">
            <v>5300.6</v>
          </cell>
          <cell r="L184">
            <v>2731.7000000000003</v>
          </cell>
          <cell r="M184">
            <v>451.8</v>
          </cell>
          <cell r="N184">
            <v>293.2</v>
          </cell>
          <cell r="O184">
            <v>297118.2</v>
          </cell>
        </row>
        <row r="185">
          <cell r="B185" t="str">
            <v>2201140</v>
          </cell>
          <cell r="C185" t="str">
            <v>0942</v>
          </cell>
          <cell r="D185" t="str">
            <v>Фонд розвитку закладів фахової передвищої та вищої освіти</v>
          </cell>
          <cell r="E185">
            <v>250000</v>
          </cell>
          <cell r="F185">
            <v>0</v>
          </cell>
          <cell r="G185">
            <v>0</v>
          </cell>
          <cell r="H185">
            <v>0</v>
          </cell>
          <cell r="I185">
            <v>250000</v>
          </cell>
          <cell r="J185">
            <v>0</v>
          </cell>
          <cell r="K185">
            <v>0</v>
          </cell>
          <cell r="L185">
            <v>0</v>
          </cell>
          <cell r="M185">
            <v>0</v>
          </cell>
          <cell r="N185">
            <v>0</v>
          </cell>
          <cell r="O185">
            <v>250000</v>
          </cell>
        </row>
        <row r="186">
          <cell r="B186" t="str">
            <v>2201160</v>
          </cell>
          <cell r="C186" t="str">
            <v>0942</v>
          </cell>
          <cell r="D186" t="str">
            <v>Підготовка кадрів закладами вищої освіти та забезпечення діяльності їх баз практики</v>
          </cell>
          <cell r="E186">
            <v>21072020.300000001</v>
          </cell>
          <cell r="F186">
            <v>21072020.300000001</v>
          </cell>
          <cell r="G186">
            <v>0</v>
          </cell>
          <cell r="H186">
            <v>0</v>
          </cell>
          <cell r="I186">
            <v>0</v>
          </cell>
          <cell r="J186">
            <v>14082653</v>
          </cell>
          <cell r="K186">
            <v>13174022</v>
          </cell>
          <cell r="L186">
            <v>0</v>
          </cell>
          <cell r="M186">
            <v>0</v>
          </cell>
          <cell r="N186">
            <v>908631</v>
          </cell>
          <cell r="O186">
            <v>35154673.299999997</v>
          </cell>
        </row>
        <row r="187">
          <cell r="B187" t="str">
            <v>2201170</v>
          </cell>
          <cell r="C187" t="str">
            <v>0990</v>
          </cell>
          <cell r="D187" t="str">
            <v>Здійснення методичного та аналітичного забезпечення діяльності закладів освіти</v>
          </cell>
          <cell r="E187">
            <v>136626</v>
          </cell>
          <cell r="F187">
            <v>135446</v>
          </cell>
          <cell r="G187">
            <v>97780.3</v>
          </cell>
          <cell r="H187">
            <v>4269.5</v>
          </cell>
          <cell r="I187">
            <v>1180</v>
          </cell>
          <cell r="J187">
            <v>4656.5</v>
          </cell>
          <cell r="K187">
            <v>4451.5</v>
          </cell>
          <cell r="L187">
            <v>645.4</v>
          </cell>
          <cell r="M187">
            <v>334.1</v>
          </cell>
          <cell r="N187">
            <v>205</v>
          </cell>
          <cell r="O187">
            <v>141282.5</v>
          </cell>
        </row>
        <row r="188">
          <cell r="B188" t="str">
            <v>2201180</v>
          </cell>
          <cell r="C188" t="str">
            <v>0990</v>
          </cell>
          <cell r="D188" t="str">
            <v>Проведення всеукраїнських та міжнародних олімпіад у сфері освіти, всеукраїнського конкурсу "Учитель року"</v>
          </cell>
          <cell r="E188">
            <v>13839</v>
          </cell>
          <cell r="F188">
            <v>13839</v>
          </cell>
          <cell r="G188">
            <v>0</v>
          </cell>
          <cell r="H188">
            <v>0</v>
          </cell>
          <cell r="I188">
            <v>0</v>
          </cell>
          <cell r="J188">
            <v>0</v>
          </cell>
          <cell r="K188">
            <v>0</v>
          </cell>
          <cell r="L188">
            <v>0</v>
          </cell>
          <cell r="M188">
            <v>0</v>
          </cell>
          <cell r="N188">
            <v>0</v>
          </cell>
          <cell r="O188">
            <v>13839</v>
          </cell>
        </row>
        <row r="189">
          <cell r="B189" t="str">
            <v>2201190</v>
          </cell>
          <cell r="C189" t="str">
            <v>0990</v>
          </cell>
          <cell r="D189" t="str">
            <v xml:space="preserve">Виплата академічних стипендій студентам (курсантам), аспірантам, докторантам закладів фахової передвищої та вищої освіти </v>
          </cell>
          <cell r="E189">
            <v>5144575.5999999996</v>
          </cell>
          <cell r="F189">
            <v>5144575.5999999996</v>
          </cell>
          <cell r="G189">
            <v>0</v>
          </cell>
          <cell r="H189">
            <v>0</v>
          </cell>
          <cell r="I189">
            <v>0</v>
          </cell>
          <cell r="J189">
            <v>0</v>
          </cell>
          <cell r="K189">
            <v>0</v>
          </cell>
          <cell r="L189">
            <v>0</v>
          </cell>
          <cell r="M189">
            <v>0</v>
          </cell>
          <cell r="N189">
            <v>0</v>
          </cell>
          <cell r="O189">
            <v>5144575.5999999996</v>
          </cell>
        </row>
        <row r="190">
          <cell r="B190" t="str">
            <v>2201200</v>
          </cell>
          <cell r="C190" t="str">
            <v>0990</v>
          </cell>
          <cell r="D190" t="str">
            <v>Пільговий  проїзд  учнів  закладів професійної (професійно-технічної)  освіти, студентів (курсантів невійськових) закладів фахової передвищої та вищої освіти у залізничному транспорті</v>
          </cell>
          <cell r="E190">
            <v>18000</v>
          </cell>
          <cell r="F190">
            <v>18000</v>
          </cell>
          <cell r="G190">
            <v>0</v>
          </cell>
          <cell r="H190">
            <v>0</v>
          </cell>
          <cell r="I190">
            <v>0</v>
          </cell>
          <cell r="J190">
            <v>0</v>
          </cell>
          <cell r="K190">
            <v>0</v>
          </cell>
          <cell r="L190">
            <v>0</v>
          </cell>
          <cell r="M190">
            <v>0</v>
          </cell>
          <cell r="N190">
            <v>0</v>
          </cell>
          <cell r="O190">
            <v>18000</v>
          </cell>
        </row>
        <row r="191">
          <cell r="B191" t="str">
            <v>2201250</v>
          </cell>
          <cell r="C191" t="str">
            <v>0950</v>
          </cell>
          <cell r="D191" t="str">
            <v>Підвищення кваліфікації педагогічних та науково-педагогічних працівників, керівних працівників і спеціалістів державного управління, харчової, переробної промисловості та агропромислового комплексу, медичних та фармацевтичних кадрів</v>
          </cell>
          <cell r="E191">
            <v>39590.800000000003</v>
          </cell>
          <cell r="F191">
            <v>39590.800000000003</v>
          </cell>
          <cell r="G191">
            <v>28044.100000000002</v>
          </cell>
          <cell r="H191">
            <v>1197</v>
          </cell>
          <cell r="I191">
            <v>0</v>
          </cell>
          <cell r="J191">
            <v>19336.3</v>
          </cell>
          <cell r="K191">
            <v>18366.3</v>
          </cell>
          <cell r="L191">
            <v>10469.200000000001</v>
          </cell>
          <cell r="M191">
            <v>2816.7000000000003</v>
          </cell>
          <cell r="N191">
            <v>970</v>
          </cell>
          <cell r="O191">
            <v>58927.1</v>
          </cell>
        </row>
        <row r="192">
          <cell r="B192" t="str">
            <v>2201260</v>
          </cell>
          <cell r="C192" t="str">
            <v>0970</v>
          </cell>
          <cell r="D192" t="str">
            <v xml:space="preserve">Загальнодержавні заходи у сфері освіти </v>
          </cell>
          <cell r="E192">
            <v>1495307.9000000001</v>
          </cell>
          <cell r="F192">
            <v>122120.6</v>
          </cell>
          <cell r="G192">
            <v>3337</v>
          </cell>
          <cell r="H192">
            <v>0</v>
          </cell>
          <cell r="I192">
            <v>1373187.3</v>
          </cell>
          <cell r="J192">
            <v>3500</v>
          </cell>
          <cell r="K192">
            <v>3500</v>
          </cell>
          <cell r="L192">
            <v>0</v>
          </cell>
          <cell r="M192">
            <v>0</v>
          </cell>
          <cell r="N192">
            <v>0</v>
          </cell>
          <cell r="O192">
            <v>1498807.9000000001</v>
          </cell>
        </row>
        <row r="193">
          <cell r="B193" t="str">
            <v>2201280</v>
          </cell>
          <cell r="C193" t="str">
            <v>0942</v>
          </cell>
          <cell r="D193" t="str">
            <v>Підготовка кадрів Київським національним університетом імені Тараса Шевченка</v>
          </cell>
          <cell r="E193">
            <v>1729253.3</v>
          </cell>
          <cell r="F193">
            <v>1620594.3</v>
          </cell>
          <cell r="G193">
            <v>0</v>
          </cell>
          <cell r="H193">
            <v>0</v>
          </cell>
          <cell r="I193">
            <v>108659</v>
          </cell>
          <cell r="J193">
            <v>755000</v>
          </cell>
          <cell r="K193">
            <v>749728</v>
          </cell>
          <cell r="L193">
            <v>0</v>
          </cell>
          <cell r="M193">
            <v>0</v>
          </cell>
          <cell r="N193">
            <v>5272</v>
          </cell>
          <cell r="O193">
            <v>2484253.3000000003</v>
          </cell>
        </row>
        <row r="194">
          <cell r="B194" t="str">
            <v>2201300</v>
          </cell>
          <cell r="C194" t="str">
            <v>0150</v>
          </cell>
          <cell r="D194" t="str">
            <v>Забезпечення діяльності Національного фонду досліджень, грантова підтримка наукових досліджень і науково-технічних (експериментальних) розробок</v>
          </cell>
          <cell r="E194">
            <v>833817.3</v>
          </cell>
          <cell r="F194">
            <v>42203.4</v>
          </cell>
          <cell r="G194">
            <v>31224.799999999999</v>
          </cell>
          <cell r="H194">
            <v>490.3</v>
          </cell>
          <cell r="I194">
            <v>791613.9</v>
          </cell>
          <cell r="J194">
            <v>0</v>
          </cell>
          <cell r="K194">
            <v>0</v>
          </cell>
          <cell r="L194">
            <v>0</v>
          </cell>
          <cell r="M194">
            <v>0</v>
          </cell>
          <cell r="N194">
            <v>0</v>
          </cell>
          <cell r="O194">
            <v>833817.3</v>
          </cell>
        </row>
        <row r="195">
          <cell r="B195" t="str">
            <v>2201310</v>
          </cell>
          <cell r="C195" t="str">
            <v>0810</v>
          </cell>
          <cell r="D195" t="str">
            <v>Фізична і спортивна підготовка учнівської та студентської молоді</v>
          </cell>
          <cell r="E195">
            <v>299510.09999999998</v>
          </cell>
          <cell r="F195">
            <v>299510.09999999998</v>
          </cell>
          <cell r="G195">
            <v>111116.40000000001</v>
          </cell>
          <cell r="H195">
            <v>7028</v>
          </cell>
          <cell r="I195">
            <v>0</v>
          </cell>
          <cell r="J195">
            <v>5098.8</v>
          </cell>
          <cell r="K195">
            <v>4845.8</v>
          </cell>
          <cell r="L195">
            <v>128</v>
          </cell>
          <cell r="M195">
            <v>1296</v>
          </cell>
          <cell r="N195">
            <v>253</v>
          </cell>
          <cell r="O195">
            <v>304608.89999999997</v>
          </cell>
        </row>
        <row r="196">
          <cell r="B196" t="str">
            <v>2201360</v>
          </cell>
          <cell r="C196" t="str">
            <v>0942</v>
          </cell>
          <cell r="D196" t="str">
            <v>Реалізація проекту "Президентський університет"</v>
          </cell>
          <cell r="E196">
            <v>500000</v>
          </cell>
          <cell r="F196">
            <v>0</v>
          </cell>
          <cell r="G196">
            <v>0</v>
          </cell>
          <cell r="H196">
            <v>0</v>
          </cell>
          <cell r="I196">
            <v>500000</v>
          </cell>
          <cell r="J196">
            <v>0</v>
          </cell>
          <cell r="K196">
            <v>0</v>
          </cell>
          <cell r="L196">
            <v>0</v>
          </cell>
          <cell r="M196">
            <v>0</v>
          </cell>
          <cell r="N196">
            <v>0</v>
          </cell>
          <cell r="O196">
            <v>500000</v>
          </cell>
        </row>
        <row r="197">
          <cell r="B197" t="str">
            <v>2201380</v>
          </cell>
          <cell r="C197" t="str">
            <v>0150</v>
          </cell>
          <cell r="D197" t="str">
            <v>Виконання зобов'язань України у сфері міжнародного науково-технічного та освітнього співробітництва, участь у рамковій програмі Європейського Союзу з досліджень та інновацій</v>
          </cell>
          <cell r="E197">
            <v>318714</v>
          </cell>
          <cell r="F197">
            <v>295887.8</v>
          </cell>
          <cell r="G197">
            <v>0</v>
          </cell>
          <cell r="H197">
            <v>350</v>
          </cell>
          <cell r="I197">
            <v>22826.2</v>
          </cell>
          <cell r="J197">
            <v>367329.3</v>
          </cell>
          <cell r="K197">
            <v>0</v>
          </cell>
          <cell r="L197">
            <v>0</v>
          </cell>
          <cell r="M197">
            <v>0</v>
          </cell>
          <cell r="N197">
            <v>367329.3</v>
          </cell>
          <cell r="O197">
            <v>686043.3</v>
          </cell>
        </row>
        <row r="198">
          <cell r="B198" t="str">
            <v>2201390</v>
          </cell>
          <cell r="C198" t="str">
            <v>0980</v>
          </cell>
          <cell r="D198" t="str">
            <v>Підтримка пріоритетних напрямів наукових досліджень і науково-технічних (експериментальних) розробок у закладах вищої освіти</v>
          </cell>
          <cell r="E198">
            <v>105000</v>
          </cell>
          <cell r="F198">
            <v>0</v>
          </cell>
          <cell r="G198">
            <v>0</v>
          </cell>
          <cell r="H198">
            <v>0</v>
          </cell>
          <cell r="I198">
            <v>105000</v>
          </cell>
          <cell r="J198">
            <v>0</v>
          </cell>
          <cell r="K198">
            <v>0</v>
          </cell>
          <cell r="L198">
            <v>0</v>
          </cell>
          <cell r="M198">
            <v>0</v>
          </cell>
          <cell r="N198">
            <v>0</v>
          </cell>
          <cell r="O198">
            <v>105000</v>
          </cell>
        </row>
        <row r="199">
          <cell r="B199" t="str">
            <v>2201410</v>
          </cell>
          <cell r="C199" t="str">
            <v>0470</v>
          </cell>
          <cell r="D199" t="str">
            <v>Наукова і науково-технічна діяльність  на антарктичній станції "Академік Вернадський"</v>
          </cell>
          <cell r="E199">
            <v>330892.5</v>
          </cell>
          <cell r="F199">
            <v>0</v>
          </cell>
          <cell r="G199">
            <v>0</v>
          </cell>
          <cell r="H199">
            <v>0</v>
          </cell>
          <cell r="I199">
            <v>330892.5</v>
          </cell>
          <cell r="J199">
            <v>100</v>
          </cell>
          <cell r="K199">
            <v>0</v>
          </cell>
          <cell r="L199">
            <v>0</v>
          </cell>
          <cell r="M199">
            <v>0</v>
          </cell>
          <cell r="N199">
            <v>100</v>
          </cell>
          <cell r="O199">
            <v>330992.5</v>
          </cell>
        </row>
        <row r="200">
          <cell r="B200" t="str">
            <v>2201420</v>
          </cell>
          <cell r="C200" t="str">
            <v>0941</v>
          </cell>
          <cell r="D200" t="str">
            <v>Підготовка кадрів закладами фахової передвищої освіти</v>
          </cell>
          <cell r="E200">
            <v>5037138.2</v>
          </cell>
          <cell r="F200">
            <v>5037138.2</v>
          </cell>
          <cell r="G200">
            <v>0</v>
          </cell>
          <cell r="H200">
            <v>0</v>
          </cell>
          <cell r="I200">
            <v>0</v>
          </cell>
          <cell r="J200">
            <v>951021</v>
          </cell>
          <cell r="K200">
            <v>898133.4</v>
          </cell>
          <cell r="L200">
            <v>0</v>
          </cell>
          <cell r="M200">
            <v>0</v>
          </cell>
          <cell r="N200">
            <v>52887.6</v>
          </cell>
          <cell r="O200">
            <v>5988159.2000000002</v>
          </cell>
        </row>
        <row r="201">
          <cell r="B201" t="str">
            <v>2201470</v>
          </cell>
          <cell r="C201" t="str">
            <v>0990</v>
          </cell>
          <cell r="D201" t="str">
            <v>Здійснення зовнішнього оцінювання та моніторинг якості освіти Українським центром оцінювання якості освіти та його регіональними підрозділами</v>
          </cell>
          <cell r="E201">
            <v>442475.2</v>
          </cell>
          <cell r="F201">
            <v>442475.2</v>
          </cell>
          <cell r="G201">
            <v>307616.5</v>
          </cell>
          <cell r="H201">
            <v>2632.3</v>
          </cell>
          <cell r="I201">
            <v>0</v>
          </cell>
          <cell r="J201">
            <v>59219.9</v>
          </cell>
          <cell r="K201">
            <v>56877.1</v>
          </cell>
          <cell r="L201">
            <v>35729.800000000003</v>
          </cell>
          <cell r="M201">
            <v>476.40000000000003</v>
          </cell>
          <cell r="N201">
            <v>2342.8000000000002</v>
          </cell>
          <cell r="O201">
            <v>501695.10000000003</v>
          </cell>
        </row>
        <row r="202">
          <cell r="B202" t="str">
            <v>2201610</v>
          </cell>
          <cell r="C202" t="str">
            <v>0990</v>
          </cell>
          <cell r="D202" t="str">
            <v>Вища освіта, енергоефективність та сталий розвиток</v>
          </cell>
          <cell r="E202">
            <v>0</v>
          </cell>
          <cell r="F202">
            <v>0</v>
          </cell>
          <cell r="G202">
            <v>0</v>
          </cell>
          <cell r="H202">
            <v>0</v>
          </cell>
          <cell r="I202">
            <v>0</v>
          </cell>
          <cell r="J202">
            <v>649800</v>
          </cell>
          <cell r="K202">
            <v>0</v>
          </cell>
          <cell r="L202">
            <v>0</v>
          </cell>
          <cell r="M202">
            <v>0</v>
          </cell>
          <cell r="N202">
            <v>649800</v>
          </cell>
          <cell r="O202">
            <v>649800</v>
          </cell>
        </row>
        <row r="203">
          <cell r="B203" t="str">
            <v>2201620</v>
          </cell>
          <cell r="C203" t="str">
            <v>0930</v>
          </cell>
          <cell r="D203" t="str">
            <v>Створення Центрів професійної досконалості</v>
          </cell>
          <cell r="E203">
            <v>0</v>
          </cell>
          <cell r="F203">
            <v>0</v>
          </cell>
          <cell r="G203">
            <v>0</v>
          </cell>
          <cell r="H203">
            <v>0</v>
          </cell>
          <cell r="I203">
            <v>0</v>
          </cell>
          <cell r="J203">
            <v>200</v>
          </cell>
          <cell r="K203">
            <v>0</v>
          </cell>
          <cell r="L203">
            <v>0</v>
          </cell>
          <cell r="M203">
            <v>0</v>
          </cell>
          <cell r="N203">
            <v>200</v>
          </cell>
          <cell r="O203">
            <v>200</v>
          </cell>
        </row>
        <row r="204">
          <cell r="B204" t="str">
            <v>2201680</v>
          </cell>
          <cell r="C204" t="str">
            <v>0990</v>
          </cell>
          <cell r="D204" t="str">
            <v>Удосконалення вищої освіти в Україні заради результатів</v>
          </cell>
          <cell r="E204">
            <v>0</v>
          </cell>
          <cell r="F204">
            <v>0</v>
          </cell>
          <cell r="G204">
            <v>0</v>
          </cell>
          <cell r="H204">
            <v>0</v>
          </cell>
          <cell r="I204">
            <v>0</v>
          </cell>
          <cell r="J204">
            <v>150000</v>
          </cell>
          <cell r="K204">
            <v>53453</v>
          </cell>
          <cell r="L204">
            <v>17113.099999999999</v>
          </cell>
          <cell r="M204">
            <v>0</v>
          </cell>
          <cell r="N204">
            <v>96547</v>
          </cell>
          <cell r="O204">
            <v>150000</v>
          </cell>
        </row>
        <row r="205">
          <cell r="B205" t="str">
            <v>2203000</v>
          </cell>
          <cell r="C205" t="str">
            <v/>
          </cell>
          <cell r="D205" t="str">
            <v>Державна служба якості освіти</v>
          </cell>
          <cell r="E205">
            <v>152982.5</v>
          </cell>
          <cell r="F205">
            <v>152982.5</v>
          </cell>
          <cell r="G205">
            <v>117541.1</v>
          </cell>
          <cell r="H205">
            <v>1759.5</v>
          </cell>
          <cell r="I205">
            <v>0</v>
          </cell>
          <cell r="J205">
            <v>6400</v>
          </cell>
          <cell r="K205">
            <v>6120</v>
          </cell>
          <cell r="L205">
            <v>4275</v>
          </cell>
          <cell r="M205">
            <v>290</v>
          </cell>
          <cell r="N205">
            <v>280</v>
          </cell>
          <cell r="O205">
            <v>159382.5</v>
          </cell>
        </row>
        <row r="206">
          <cell r="B206" t="str">
            <v>2203010</v>
          </cell>
          <cell r="C206" t="str">
            <v>0990</v>
          </cell>
          <cell r="D206" t="str">
            <v>Керівництво та управління у сфері забезпечення якості освіти</v>
          </cell>
          <cell r="E206">
            <v>149669.70000000001</v>
          </cell>
          <cell r="F206">
            <v>149669.70000000001</v>
          </cell>
          <cell r="G206">
            <v>114953.60000000001</v>
          </cell>
          <cell r="H206">
            <v>1683</v>
          </cell>
          <cell r="I206">
            <v>0</v>
          </cell>
          <cell r="J206">
            <v>0</v>
          </cell>
          <cell r="K206">
            <v>0</v>
          </cell>
          <cell r="L206">
            <v>0</v>
          </cell>
          <cell r="M206">
            <v>0</v>
          </cell>
          <cell r="N206">
            <v>0</v>
          </cell>
          <cell r="O206">
            <v>149669.70000000001</v>
          </cell>
        </row>
        <row r="207">
          <cell r="B207" t="str">
            <v>2203020</v>
          </cell>
          <cell r="C207" t="str">
            <v>0990</v>
          </cell>
          <cell r="D207" t="str">
            <v>Здійснення сертифікації педагогічних працівників, експертизи та акредитації освітніх програм у сфері забезпечення якості освіти</v>
          </cell>
          <cell r="E207">
            <v>3312.8</v>
          </cell>
          <cell r="F207">
            <v>3312.8</v>
          </cell>
          <cell r="G207">
            <v>2587.5</v>
          </cell>
          <cell r="H207">
            <v>76.5</v>
          </cell>
          <cell r="I207">
            <v>0</v>
          </cell>
          <cell r="J207">
            <v>6400</v>
          </cell>
          <cell r="K207">
            <v>6120</v>
          </cell>
          <cell r="L207">
            <v>4275</v>
          </cell>
          <cell r="M207">
            <v>290</v>
          </cell>
          <cell r="N207">
            <v>280</v>
          </cell>
          <cell r="O207">
            <v>9712.8000000000011</v>
          </cell>
        </row>
        <row r="208">
          <cell r="B208" t="str">
            <v>2207000</v>
          </cell>
          <cell r="C208" t="str">
            <v/>
          </cell>
          <cell r="D208" t="str">
            <v>Національна комісія зі стандартів державної мови</v>
          </cell>
          <cell r="E208">
            <v>49258.6</v>
          </cell>
          <cell r="F208">
            <v>45681.599999999999</v>
          </cell>
          <cell r="G208">
            <v>11602.800000000001</v>
          </cell>
          <cell r="H208">
            <v>158.19999999999999</v>
          </cell>
          <cell r="I208">
            <v>3577</v>
          </cell>
          <cell r="J208">
            <v>0</v>
          </cell>
          <cell r="K208">
            <v>0</v>
          </cell>
          <cell r="L208">
            <v>0</v>
          </cell>
          <cell r="M208">
            <v>0</v>
          </cell>
          <cell r="N208">
            <v>0</v>
          </cell>
          <cell r="O208">
            <v>49258.6</v>
          </cell>
        </row>
        <row r="209">
          <cell r="B209" t="str">
            <v>2207010</v>
          </cell>
          <cell r="C209" t="str">
            <v>0990</v>
          </cell>
          <cell r="D209" t="str">
            <v>Керівництво та управління у сфері стандартів державної мови</v>
          </cell>
          <cell r="E209">
            <v>49258.6</v>
          </cell>
          <cell r="F209">
            <v>45681.599999999999</v>
          </cell>
          <cell r="G209">
            <v>11602.800000000001</v>
          </cell>
          <cell r="H209">
            <v>158.19999999999999</v>
          </cell>
          <cell r="I209">
            <v>3577</v>
          </cell>
          <cell r="J209">
            <v>0</v>
          </cell>
          <cell r="K209">
            <v>0</v>
          </cell>
          <cell r="L209">
            <v>0</v>
          </cell>
          <cell r="M209">
            <v>0</v>
          </cell>
          <cell r="N209">
            <v>0</v>
          </cell>
          <cell r="O209">
            <v>49258.6</v>
          </cell>
        </row>
        <row r="210">
          <cell r="B210" t="str">
            <v>2210000</v>
          </cell>
          <cell r="C210" t="str">
            <v/>
          </cell>
          <cell r="D210" t="str">
            <v>Міністерство освіти і науки України (загальнодержавні видатки та кредитування)</v>
          </cell>
          <cell r="E210">
            <v>112869631.3</v>
          </cell>
          <cell r="F210">
            <v>108969881.60000001</v>
          </cell>
          <cell r="G210">
            <v>0</v>
          </cell>
          <cell r="H210">
            <v>0</v>
          </cell>
          <cell r="I210">
            <v>3899749.7</v>
          </cell>
          <cell r="J210">
            <v>412104</v>
          </cell>
          <cell r="K210">
            <v>0</v>
          </cell>
          <cell r="L210">
            <v>0</v>
          </cell>
          <cell r="M210">
            <v>0</v>
          </cell>
          <cell r="N210">
            <v>412104</v>
          </cell>
          <cell r="O210">
            <v>113281735.3</v>
          </cell>
        </row>
        <row r="211">
          <cell r="B211" t="str">
            <v>2211000</v>
          </cell>
          <cell r="C211" t="str">
            <v/>
          </cell>
          <cell r="D211" t="str">
            <v>Міністерство освіти і науки України (загальнодержавні видатки та кредитування)</v>
          </cell>
          <cell r="E211">
            <v>112869631.3</v>
          </cell>
          <cell r="F211">
            <v>108969881.60000001</v>
          </cell>
          <cell r="G211">
            <v>0</v>
          </cell>
          <cell r="H211">
            <v>0</v>
          </cell>
          <cell r="I211">
            <v>3899749.7</v>
          </cell>
          <cell r="J211">
            <v>412104</v>
          </cell>
          <cell r="K211">
            <v>0</v>
          </cell>
          <cell r="L211">
            <v>0</v>
          </cell>
          <cell r="M211">
            <v>0</v>
          </cell>
          <cell r="N211">
            <v>412104</v>
          </cell>
          <cell r="O211">
            <v>113281735.3</v>
          </cell>
        </row>
        <row r="212">
          <cell r="B212" t="str">
            <v>2211190</v>
          </cell>
          <cell r="C212" t="str">
            <v>0180</v>
          </cell>
          <cell r="D212" t="str">
            <v>Освітня субвенція з державного бюджету місцевим бюджетам</v>
          </cell>
          <cell r="E212">
            <v>108043838.10000001</v>
          </cell>
          <cell r="F212">
            <v>108043838.10000001</v>
          </cell>
          <cell r="G212">
            <v>0</v>
          </cell>
          <cell r="H212">
            <v>0</v>
          </cell>
          <cell r="I212">
            <v>0</v>
          </cell>
          <cell r="J212">
            <v>0</v>
          </cell>
          <cell r="K212">
            <v>0</v>
          </cell>
          <cell r="L212">
            <v>0</v>
          </cell>
          <cell r="M212">
            <v>0</v>
          </cell>
          <cell r="N212">
            <v>0</v>
          </cell>
          <cell r="O212">
            <v>108043838.10000001</v>
          </cell>
        </row>
        <row r="213">
          <cell r="B213" t="str">
            <v>2211210</v>
          </cell>
          <cell r="C213" t="str">
            <v>0180</v>
          </cell>
          <cell r="D213" t="str">
            <v>Субвенція з державного бюджету місцевим бюджетам на створення навчально-практичних центрів сучасної професійної (професійно-технічної) освіти</v>
          </cell>
          <cell r="E213">
            <v>250000</v>
          </cell>
          <cell r="F213">
            <v>0</v>
          </cell>
          <cell r="G213">
            <v>0</v>
          </cell>
          <cell r="H213">
            <v>0</v>
          </cell>
          <cell r="I213">
            <v>250000</v>
          </cell>
          <cell r="J213">
            <v>0</v>
          </cell>
          <cell r="K213">
            <v>0</v>
          </cell>
          <cell r="L213">
            <v>0</v>
          </cell>
          <cell r="M213">
            <v>0</v>
          </cell>
          <cell r="N213">
            <v>0</v>
          </cell>
          <cell r="O213">
            <v>250000</v>
          </cell>
        </row>
        <row r="214">
          <cell r="B214" t="str">
            <v>2211220</v>
          </cell>
          <cell r="C214" t="str">
            <v>0180</v>
          </cell>
          <cell r="D214" t="str">
            <v>Субвенція з державного бюджету місцевим бюджетам на надання державної підтримки особам з особливими освітніми потребами</v>
          </cell>
          <cell r="E214">
            <v>504458.3</v>
          </cell>
          <cell r="F214">
            <v>376043.5</v>
          </cell>
          <cell r="G214">
            <v>0</v>
          </cell>
          <cell r="H214">
            <v>0</v>
          </cell>
          <cell r="I214">
            <v>128414.8</v>
          </cell>
          <cell r="J214">
            <v>0</v>
          </cell>
          <cell r="K214">
            <v>0</v>
          </cell>
          <cell r="L214">
            <v>0</v>
          </cell>
          <cell r="M214">
            <v>0</v>
          </cell>
          <cell r="N214">
            <v>0</v>
          </cell>
          <cell r="O214">
            <v>504458.3</v>
          </cell>
        </row>
        <row r="215">
          <cell r="B215" t="str">
            <v>2211230</v>
          </cell>
          <cell r="C215" t="str">
            <v>0180</v>
          </cell>
          <cell r="D215" t="str">
            <v>Субвенція з державного бюджету місцевим бюджетам на забезпечення якісної, сучасної та доступної загальної середньої освіти «Нова українська школа»</v>
          </cell>
          <cell r="E215">
            <v>1571334.9000000001</v>
          </cell>
          <cell r="F215">
            <v>550000</v>
          </cell>
          <cell r="G215">
            <v>0</v>
          </cell>
          <cell r="H215">
            <v>0</v>
          </cell>
          <cell r="I215">
            <v>1021334.9</v>
          </cell>
          <cell r="J215">
            <v>0</v>
          </cell>
          <cell r="K215">
            <v>0</v>
          </cell>
          <cell r="L215">
            <v>0</v>
          </cell>
          <cell r="M215">
            <v>0</v>
          </cell>
          <cell r="N215">
            <v>0</v>
          </cell>
          <cell r="O215">
            <v>1571334.9000000001</v>
          </cell>
        </row>
        <row r="216">
          <cell r="B216" t="str">
            <v>2211260</v>
          </cell>
          <cell r="C216" t="str">
            <v>0180</v>
          </cell>
          <cell r="D216" t="str">
            <v>Субвенція з державного бюджету місцевим бюджетам на реалізацію програми «Спроможна школа для кращих результатів»</v>
          </cell>
          <cell r="E216">
            <v>1000000</v>
          </cell>
          <cell r="F216">
            <v>0</v>
          </cell>
          <cell r="G216">
            <v>0</v>
          </cell>
          <cell r="H216">
            <v>0</v>
          </cell>
          <cell r="I216">
            <v>1000000</v>
          </cell>
          <cell r="J216">
            <v>412104</v>
          </cell>
          <cell r="K216">
            <v>0</v>
          </cell>
          <cell r="L216">
            <v>0</v>
          </cell>
          <cell r="M216">
            <v>0</v>
          </cell>
          <cell r="N216">
            <v>412104</v>
          </cell>
          <cell r="O216">
            <v>1412104</v>
          </cell>
        </row>
        <row r="217">
          <cell r="B217" t="str">
            <v>2211300</v>
          </cell>
          <cell r="C217" t="str">
            <v>0180</v>
          </cell>
          <cell r="D217" t="str">
            <v>Субвенція з державного бюджету місцевим бюджетам на забезпечення пожежної безпеки в закладах загальної середньої освіти</v>
          </cell>
          <cell r="E217">
            <v>1500000</v>
          </cell>
          <cell r="F217">
            <v>0</v>
          </cell>
          <cell r="G217">
            <v>0</v>
          </cell>
          <cell r="H217">
            <v>0</v>
          </cell>
          <cell r="I217">
            <v>1500000</v>
          </cell>
          <cell r="J217">
            <v>0</v>
          </cell>
          <cell r="K217">
            <v>0</v>
          </cell>
          <cell r="L217">
            <v>0</v>
          </cell>
          <cell r="M217">
            <v>0</v>
          </cell>
          <cell r="N217">
            <v>0</v>
          </cell>
          <cell r="O217">
            <v>1500000</v>
          </cell>
        </row>
        <row r="218">
          <cell r="B218" t="str">
            <v>2300000</v>
          </cell>
          <cell r="C218" t="str">
            <v/>
          </cell>
          <cell r="D218" t="str">
            <v>Міністерство охорони здоров'я України</v>
          </cell>
          <cell r="E218">
            <v>185325226.80000001</v>
          </cell>
          <cell r="F218">
            <v>181386400.59999999</v>
          </cell>
          <cell r="G218">
            <v>6182897.1000000006</v>
          </cell>
          <cell r="H218">
            <v>457121.8</v>
          </cell>
          <cell r="I218">
            <v>3938826.2</v>
          </cell>
          <cell r="J218">
            <v>9070631.7000000011</v>
          </cell>
          <cell r="K218">
            <v>6673863.5</v>
          </cell>
          <cell r="L218">
            <v>281776</v>
          </cell>
          <cell r="M218">
            <v>84656.1</v>
          </cell>
          <cell r="N218">
            <v>2396768.2000000002</v>
          </cell>
          <cell r="O218">
            <v>194395858.5</v>
          </cell>
        </row>
        <row r="219">
          <cell r="B219" t="str">
            <v>2301000</v>
          </cell>
          <cell r="C219" t="str">
            <v/>
          </cell>
          <cell r="D219" t="str">
            <v>Апарат Міністерства охорони здоров'я України</v>
          </cell>
          <cell r="E219">
            <v>27608480.400000002</v>
          </cell>
          <cell r="F219">
            <v>23787827.699999999</v>
          </cell>
          <cell r="G219">
            <v>5923136</v>
          </cell>
          <cell r="H219">
            <v>449087.5</v>
          </cell>
          <cell r="I219">
            <v>3820652.7</v>
          </cell>
          <cell r="J219">
            <v>9070622.7000000011</v>
          </cell>
          <cell r="K219">
            <v>6673854.5</v>
          </cell>
          <cell r="L219">
            <v>281776</v>
          </cell>
          <cell r="M219">
            <v>84656.1</v>
          </cell>
          <cell r="N219">
            <v>2396768.2000000002</v>
          </cell>
          <cell r="O219">
            <v>36679103.100000001</v>
          </cell>
        </row>
        <row r="220">
          <cell r="B220" t="str">
            <v>2301010</v>
          </cell>
          <cell r="C220" t="str">
            <v>0763</v>
          </cell>
          <cell r="D220" t="str">
            <v>Керівництво та управління у сфері охорони здоров'я</v>
          </cell>
          <cell r="E220">
            <v>141730.1</v>
          </cell>
          <cell r="F220">
            <v>141730.1</v>
          </cell>
          <cell r="G220">
            <v>109929.8</v>
          </cell>
          <cell r="H220">
            <v>5121.3</v>
          </cell>
          <cell r="I220">
            <v>0</v>
          </cell>
          <cell r="J220">
            <v>818.4</v>
          </cell>
          <cell r="K220">
            <v>818.4</v>
          </cell>
          <cell r="L220">
            <v>0</v>
          </cell>
          <cell r="M220">
            <v>418.40000000000003</v>
          </cell>
          <cell r="N220">
            <v>0</v>
          </cell>
          <cell r="O220">
            <v>142548.5</v>
          </cell>
        </row>
        <row r="221">
          <cell r="B221" t="str">
            <v>2301020</v>
          </cell>
          <cell r="C221" t="str">
            <v>0750</v>
          </cell>
          <cell r="D221" t="str">
            <v xml:space="preserve">Наукова і науково-технічна діяльність у сфері охорони здоров'я </v>
          </cell>
          <cell r="E221">
            <v>74543.600000000006</v>
          </cell>
          <cell r="F221">
            <v>0</v>
          </cell>
          <cell r="G221">
            <v>0</v>
          </cell>
          <cell r="H221">
            <v>0</v>
          </cell>
          <cell r="I221">
            <v>74543.600000000006</v>
          </cell>
          <cell r="J221">
            <v>118960.40000000001</v>
          </cell>
          <cell r="K221">
            <v>0</v>
          </cell>
          <cell r="L221">
            <v>0</v>
          </cell>
          <cell r="M221">
            <v>0</v>
          </cell>
          <cell r="N221">
            <v>118960.40000000001</v>
          </cell>
          <cell r="O221">
            <v>193504</v>
          </cell>
        </row>
        <row r="222">
          <cell r="B222" t="str">
            <v>2301040</v>
          </cell>
          <cell r="C222" t="str">
            <v>0740</v>
          </cell>
          <cell r="D222" t="str">
            <v>Громадське здоров'я та заходи боротьби з епідеміями</v>
          </cell>
          <cell r="E222">
            <v>3765393.6</v>
          </cell>
          <cell r="F222">
            <v>3275731.6</v>
          </cell>
          <cell r="G222">
            <v>2435529.2999999998</v>
          </cell>
          <cell r="H222">
            <v>61787.700000000004</v>
          </cell>
          <cell r="I222">
            <v>489662</v>
          </cell>
          <cell r="J222">
            <v>573741.19999999995</v>
          </cell>
          <cell r="K222">
            <v>515190.5</v>
          </cell>
          <cell r="L222">
            <v>199269.1</v>
          </cell>
          <cell r="M222">
            <v>75700.2</v>
          </cell>
          <cell r="N222">
            <v>58550.700000000004</v>
          </cell>
          <cell r="O222">
            <v>4339134.8</v>
          </cell>
        </row>
        <row r="223">
          <cell r="B223" t="str">
            <v>2301070</v>
          </cell>
          <cell r="C223" t="str">
            <v>0942</v>
          </cell>
          <cell r="D223" t="str">
            <v>Підготовка і підвищення кваліфікації кадрів у сфері охорони здоров'я, підготовка наукових та науково-педагогічних кадрів закладами фахової передвищої та вищої освіти</v>
          </cell>
          <cell r="E223">
            <v>2095576.9000000001</v>
          </cell>
          <cell r="F223">
            <v>2095576.9000000001</v>
          </cell>
          <cell r="G223">
            <v>0</v>
          </cell>
          <cell r="H223">
            <v>0</v>
          </cell>
          <cell r="I223">
            <v>0</v>
          </cell>
          <cell r="J223">
            <v>5980420.1000000006</v>
          </cell>
          <cell r="K223">
            <v>5575777.9000000004</v>
          </cell>
          <cell r="L223">
            <v>0</v>
          </cell>
          <cell r="M223">
            <v>0</v>
          </cell>
          <cell r="N223">
            <v>404642.2</v>
          </cell>
          <cell r="O223">
            <v>8075997</v>
          </cell>
        </row>
        <row r="224">
          <cell r="B224" t="str">
            <v>2301090</v>
          </cell>
          <cell r="C224" t="str">
            <v>0990</v>
          </cell>
          <cell r="D224" t="str">
            <v>Загальнодержавні заклади та заходи у сфері медичної освіти</v>
          </cell>
          <cell r="E224">
            <v>170816.5</v>
          </cell>
          <cell r="F224">
            <v>170816.5</v>
          </cell>
          <cell r="G224">
            <v>2985.5</v>
          </cell>
          <cell r="H224">
            <v>0</v>
          </cell>
          <cell r="I224">
            <v>0</v>
          </cell>
          <cell r="J224">
            <v>0</v>
          </cell>
          <cell r="K224">
            <v>0</v>
          </cell>
          <cell r="L224">
            <v>0</v>
          </cell>
          <cell r="M224">
            <v>0</v>
          </cell>
          <cell r="N224">
            <v>0</v>
          </cell>
          <cell r="O224">
            <v>170816.5</v>
          </cell>
        </row>
        <row r="225">
          <cell r="B225" t="str">
            <v>2301110</v>
          </cell>
          <cell r="C225" t="str">
            <v>0732</v>
          </cell>
          <cell r="D225" t="str">
            <v>Спеціалізована та високоспеціалізована медична допомога, що надається загальнодержавними закладами охорони здоров'я</v>
          </cell>
          <cell r="E225">
            <v>2036229.2</v>
          </cell>
          <cell r="F225">
            <v>2036229.2</v>
          </cell>
          <cell r="G225">
            <v>1248464.3</v>
          </cell>
          <cell r="H225">
            <v>156334</v>
          </cell>
          <cell r="I225">
            <v>0</v>
          </cell>
          <cell r="J225">
            <v>45398.6</v>
          </cell>
          <cell r="K225">
            <v>44817.200000000004</v>
          </cell>
          <cell r="L225">
            <v>12706</v>
          </cell>
          <cell r="M225">
            <v>701.4</v>
          </cell>
          <cell r="N225">
            <v>581.4</v>
          </cell>
          <cell r="O225">
            <v>2081627.8</v>
          </cell>
        </row>
        <row r="226">
          <cell r="B226" t="str">
            <v>2301160</v>
          </cell>
          <cell r="C226" t="str">
            <v>0763</v>
          </cell>
          <cell r="D226" t="str">
            <v>Виплати працівникам закладів охорони здоров’я у зв’язку з переїздом на нове місце роботи, перекваліфікацією під час формування спроможної мережі госпітальних округів</v>
          </cell>
          <cell r="E226">
            <v>100000</v>
          </cell>
          <cell r="F226">
            <v>100000</v>
          </cell>
          <cell r="G226">
            <v>0</v>
          </cell>
          <cell r="H226">
            <v>0</v>
          </cell>
          <cell r="I226">
            <v>0</v>
          </cell>
          <cell r="J226">
            <v>0</v>
          </cell>
          <cell r="K226">
            <v>0</v>
          </cell>
          <cell r="L226">
            <v>0</v>
          </cell>
          <cell r="M226">
            <v>0</v>
          </cell>
          <cell r="N226">
            <v>0</v>
          </cell>
          <cell r="O226">
            <v>100000</v>
          </cell>
        </row>
        <row r="227">
          <cell r="B227" t="str">
            <v>2301170</v>
          </cell>
          <cell r="C227" t="str">
            <v>0732</v>
          </cell>
          <cell r="D227" t="str">
            <v>Діагностика і лікування захворювань  із впровадженням експериментальних та нових медичних технологій у закладах охорони здоров'я науково-дослідних установ та  вищих навчальних медичних закладах Міністерства охорони здоров'я України</v>
          </cell>
          <cell r="E227">
            <v>2932627.1</v>
          </cell>
          <cell r="F227">
            <v>2232627.1</v>
          </cell>
          <cell r="G227">
            <v>1317090.3</v>
          </cell>
          <cell r="H227">
            <v>141165.5</v>
          </cell>
          <cell r="I227">
            <v>700000</v>
          </cell>
          <cell r="J227">
            <v>89776.7</v>
          </cell>
          <cell r="K227">
            <v>88346.2</v>
          </cell>
          <cell r="L227">
            <v>42145.599999999999</v>
          </cell>
          <cell r="M227">
            <v>4115</v>
          </cell>
          <cell r="N227">
            <v>1430.5</v>
          </cell>
          <cell r="O227">
            <v>3022403.8000000003</v>
          </cell>
        </row>
        <row r="228">
          <cell r="D228" t="str">
            <v>у тому числі для Національного інституту раку</v>
          </cell>
          <cell r="E228">
            <v>300000</v>
          </cell>
          <cell r="F228">
            <v>0</v>
          </cell>
          <cell r="G228">
            <v>0</v>
          </cell>
          <cell r="H228">
            <v>0</v>
          </cell>
          <cell r="I228">
            <v>300000</v>
          </cell>
          <cell r="J228">
            <v>0</v>
          </cell>
          <cell r="K228">
            <v>0</v>
          </cell>
          <cell r="L228">
            <v>0</v>
          </cell>
          <cell r="M228">
            <v>0</v>
          </cell>
          <cell r="N228">
            <v>0</v>
          </cell>
          <cell r="O228">
            <v>300000</v>
          </cell>
        </row>
        <row r="229">
          <cell r="B229" t="str">
            <v>2301180</v>
          </cell>
          <cell r="C229" t="str">
            <v>0734</v>
          </cell>
          <cell r="D229" t="str">
            <v>Санаторне лікування хворих на туберкульоз та дітей і підлітків з соматичними захворюваннями</v>
          </cell>
          <cell r="E229">
            <v>706115</v>
          </cell>
          <cell r="F229">
            <v>706115</v>
          </cell>
          <cell r="G229">
            <v>450772.8</v>
          </cell>
          <cell r="H229">
            <v>71796.800000000003</v>
          </cell>
          <cell r="I229">
            <v>0</v>
          </cell>
          <cell r="J229">
            <v>23461.8</v>
          </cell>
          <cell r="K229">
            <v>21326.3</v>
          </cell>
          <cell r="L229">
            <v>3481.2000000000003</v>
          </cell>
          <cell r="M229">
            <v>2313.6</v>
          </cell>
          <cell r="N229">
            <v>2135.5</v>
          </cell>
          <cell r="O229">
            <v>729576.8</v>
          </cell>
        </row>
        <row r="230">
          <cell r="B230" t="str">
            <v>2301200</v>
          </cell>
          <cell r="C230" t="str">
            <v>0722</v>
          </cell>
          <cell r="D230" t="str">
            <v>Спеціалізована консультативна амбулаторно-поліклінічна та стоматологічна допомога, що надається вищими навчальними закладами, науково-дослідними установами та загальнодержавними закладами охорони здоров'я</v>
          </cell>
          <cell r="E230">
            <v>279322.90000000002</v>
          </cell>
          <cell r="F230">
            <v>279322.90000000002</v>
          </cell>
          <cell r="G230">
            <v>217221.1</v>
          </cell>
          <cell r="H230">
            <v>7557</v>
          </cell>
          <cell r="I230">
            <v>0</v>
          </cell>
          <cell r="J230">
            <v>33759.9</v>
          </cell>
          <cell r="K230">
            <v>32676.400000000001</v>
          </cell>
          <cell r="L230">
            <v>21824.100000000002</v>
          </cell>
          <cell r="M230">
            <v>1022.2</v>
          </cell>
          <cell r="N230">
            <v>1083.5</v>
          </cell>
          <cell r="O230">
            <v>313082.8</v>
          </cell>
        </row>
        <row r="231">
          <cell r="B231" t="str">
            <v>2301270</v>
          </cell>
          <cell r="C231" t="str">
            <v>0763</v>
          </cell>
          <cell r="D231" t="str">
            <v>Проведення вакцинації населення від гострої респіраторної хвороби COVID-19, спричиненої коронавірусом SARS-CoV-2</v>
          </cell>
          <cell r="E231">
            <v>2600000</v>
          </cell>
          <cell r="F231">
            <v>2600000</v>
          </cell>
          <cell r="G231">
            <v>0</v>
          </cell>
          <cell r="H231">
            <v>0</v>
          </cell>
          <cell r="I231">
            <v>0</v>
          </cell>
          <cell r="J231">
            <v>0</v>
          </cell>
          <cell r="K231">
            <v>0</v>
          </cell>
          <cell r="L231">
            <v>0</v>
          </cell>
          <cell r="M231">
            <v>0</v>
          </cell>
          <cell r="N231">
            <v>0</v>
          </cell>
          <cell r="O231">
            <v>2600000</v>
          </cell>
        </row>
        <row r="232">
          <cell r="B232" t="str">
            <v>2301300</v>
          </cell>
          <cell r="C232" t="str">
            <v>0750</v>
          </cell>
          <cell r="D232" t="str">
            <v>Створення біокластеру «Біологічна безпека та розвиток біотехнологічних технологій»</v>
          </cell>
          <cell r="E232">
            <v>300000</v>
          </cell>
          <cell r="F232">
            <v>0</v>
          </cell>
          <cell r="G232">
            <v>0</v>
          </cell>
          <cell r="H232">
            <v>0</v>
          </cell>
          <cell r="I232">
            <v>300000</v>
          </cell>
          <cell r="J232">
            <v>0</v>
          </cell>
          <cell r="K232">
            <v>0</v>
          </cell>
          <cell r="L232">
            <v>0</v>
          </cell>
          <cell r="M232">
            <v>0</v>
          </cell>
          <cell r="N232">
            <v>0</v>
          </cell>
          <cell r="O232">
            <v>300000</v>
          </cell>
        </row>
        <row r="233">
          <cell r="B233" t="str">
            <v>2301350</v>
          </cell>
          <cell r="C233" t="str">
            <v>0763</v>
          </cell>
          <cell r="D233" t="str">
            <v>Організація і регулювання діяльності установ та окремі заходи у системі охорони здоров'я</v>
          </cell>
          <cell r="E233">
            <v>151256.79999999999</v>
          </cell>
          <cell r="F233">
            <v>151256.79999999999</v>
          </cell>
          <cell r="G233">
            <v>79621.899999999994</v>
          </cell>
          <cell r="H233">
            <v>1677</v>
          </cell>
          <cell r="I233">
            <v>0</v>
          </cell>
          <cell r="J233">
            <v>1925.1000000000001</v>
          </cell>
          <cell r="K233">
            <v>1925.1000000000001</v>
          </cell>
          <cell r="L233">
            <v>1390.2</v>
          </cell>
          <cell r="M233">
            <v>32.299999999999997</v>
          </cell>
          <cell r="N233">
            <v>0</v>
          </cell>
          <cell r="O233">
            <v>153181.9</v>
          </cell>
        </row>
        <row r="234">
          <cell r="B234" t="str">
            <v>2301360</v>
          </cell>
          <cell r="C234" t="str">
            <v>0763</v>
          </cell>
          <cell r="D234" t="str">
            <v>Лікування громадян України за кордоном</v>
          </cell>
          <cell r="E234">
            <v>550000</v>
          </cell>
          <cell r="F234">
            <v>550000</v>
          </cell>
          <cell r="G234">
            <v>0</v>
          </cell>
          <cell r="H234">
            <v>0</v>
          </cell>
          <cell r="I234">
            <v>0</v>
          </cell>
          <cell r="J234">
            <v>0</v>
          </cell>
          <cell r="K234">
            <v>0</v>
          </cell>
          <cell r="L234">
            <v>0</v>
          </cell>
          <cell r="M234">
            <v>0</v>
          </cell>
          <cell r="N234">
            <v>0</v>
          </cell>
          <cell r="O234">
            <v>550000</v>
          </cell>
        </row>
        <row r="235">
          <cell r="B235" t="str">
            <v>2301400</v>
          </cell>
          <cell r="C235" t="str">
            <v>0763</v>
          </cell>
          <cell r="D235" t="str">
            <v>Забезпечення медичних заходів окремих державних програм та комплексних заходів програмного характеру</v>
          </cell>
          <cell r="E235">
            <v>10707378.699999999</v>
          </cell>
          <cell r="F235">
            <v>8737867.4000000004</v>
          </cell>
          <cell r="G235">
            <v>0</v>
          </cell>
          <cell r="H235">
            <v>0</v>
          </cell>
          <cell r="I235">
            <v>1969511.3</v>
          </cell>
          <cell r="J235">
            <v>827030.6</v>
          </cell>
          <cell r="K235">
            <v>207830.6</v>
          </cell>
          <cell r="L235">
            <v>0</v>
          </cell>
          <cell r="M235">
            <v>0</v>
          </cell>
          <cell r="N235">
            <v>619200</v>
          </cell>
          <cell r="O235">
            <v>11534409.300000001</v>
          </cell>
        </row>
        <row r="236">
          <cell r="B236" t="str">
            <v>2301410</v>
          </cell>
          <cell r="C236" t="str">
            <v>0824</v>
          </cell>
          <cell r="D236" t="str">
            <v>Функціонування Національної наукової медичної бібліотеки, збереження та популяризація історії медицини</v>
          </cell>
          <cell r="E236">
            <v>57976.4</v>
          </cell>
          <cell r="F236">
            <v>57976.4</v>
          </cell>
          <cell r="G236">
            <v>45918</v>
          </cell>
          <cell r="H236">
            <v>1855.6000000000001</v>
          </cell>
          <cell r="I236">
            <v>0</v>
          </cell>
          <cell r="J236">
            <v>3317.8</v>
          </cell>
          <cell r="K236">
            <v>3117.8</v>
          </cell>
          <cell r="L236">
            <v>959.80000000000007</v>
          </cell>
          <cell r="M236">
            <v>353</v>
          </cell>
          <cell r="N236">
            <v>200</v>
          </cell>
          <cell r="O236">
            <v>61294.200000000004</v>
          </cell>
        </row>
        <row r="237">
          <cell r="B237" t="str">
            <v>2301550</v>
          </cell>
          <cell r="C237" t="str">
            <v>0763</v>
          </cell>
          <cell r="D237" t="str">
            <v>Реалізація пілотного проекту щодо зміни механізму фінансового забезпечення оперативного лікування з трансплантації органів та інших анатомічних матеріалів</v>
          </cell>
          <cell r="E237">
            <v>939513.6</v>
          </cell>
          <cell r="F237">
            <v>652577.80000000005</v>
          </cell>
          <cell r="G237">
            <v>15603</v>
          </cell>
          <cell r="H237">
            <v>1792.6000000000001</v>
          </cell>
          <cell r="I237">
            <v>286935.8</v>
          </cell>
          <cell r="J237">
            <v>0</v>
          </cell>
          <cell r="K237">
            <v>0</v>
          </cell>
          <cell r="L237">
            <v>0</v>
          </cell>
          <cell r="M237">
            <v>0</v>
          </cell>
          <cell r="N237">
            <v>0</v>
          </cell>
          <cell r="O237">
            <v>939513.6</v>
          </cell>
        </row>
        <row r="238">
          <cell r="B238" t="str">
            <v>2301610</v>
          </cell>
          <cell r="C238" t="str">
            <v>0763</v>
          </cell>
          <cell r="D238" t="str">
            <v>Поліпшення охорони здоров`я на службі у людей</v>
          </cell>
          <cell r="E238">
            <v>0</v>
          </cell>
          <cell r="F238">
            <v>0</v>
          </cell>
          <cell r="G238">
            <v>0</v>
          </cell>
          <cell r="H238">
            <v>0</v>
          </cell>
          <cell r="I238">
            <v>0</v>
          </cell>
          <cell r="J238">
            <v>1372012.1</v>
          </cell>
          <cell r="K238">
            <v>182028.1</v>
          </cell>
          <cell r="L238">
            <v>0</v>
          </cell>
          <cell r="M238">
            <v>0</v>
          </cell>
          <cell r="N238">
            <v>1189984</v>
          </cell>
          <cell r="O238">
            <v>1372012.1</v>
          </cell>
        </row>
        <row r="239">
          <cell r="B239" t="str">
            <v>2307000</v>
          </cell>
          <cell r="C239" t="str">
            <v/>
          </cell>
          <cell r="D239" t="str">
            <v>Державна служба з лікарських засобів та контролю за наркотиками</v>
          </cell>
          <cell r="E239">
            <v>123114.7</v>
          </cell>
          <cell r="F239">
            <v>123114.7</v>
          </cell>
          <cell r="G239">
            <v>92909</v>
          </cell>
          <cell r="H239">
            <v>3951.1</v>
          </cell>
          <cell r="I239">
            <v>0</v>
          </cell>
          <cell r="J239">
            <v>0</v>
          </cell>
          <cell r="K239">
            <v>0</v>
          </cell>
          <cell r="L239">
            <v>0</v>
          </cell>
          <cell r="M239">
            <v>0</v>
          </cell>
          <cell r="N239">
            <v>0</v>
          </cell>
          <cell r="O239">
            <v>123114.7</v>
          </cell>
        </row>
        <row r="240">
          <cell r="B240" t="str">
            <v>2307010</v>
          </cell>
          <cell r="C240" t="str">
            <v>0763</v>
          </cell>
          <cell r="D240" t="str">
            <v>Керівництво та управління у сфері лікарських засобів та контролю за наркотиками</v>
          </cell>
          <cell r="E240">
            <v>123114.7</v>
          </cell>
          <cell r="F240">
            <v>123114.7</v>
          </cell>
          <cell r="G240">
            <v>92909</v>
          </cell>
          <cell r="H240">
            <v>3951.1</v>
          </cell>
          <cell r="I240">
            <v>0</v>
          </cell>
          <cell r="J240">
            <v>0</v>
          </cell>
          <cell r="K240">
            <v>0</v>
          </cell>
          <cell r="L240">
            <v>0</v>
          </cell>
          <cell r="M240">
            <v>0</v>
          </cell>
          <cell r="N240">
            <v>0</v>
          </cell>
          <cell r="O240">
            <v>123114.7</v>
          </cell>
        </row>
        <row r="241">
          <cell r="B241" t="str">
            <v>2308000</v>
          </cell>
          <cell r="C241" t="str">
            <v/>
          </cell>
          <cell r="D241" t="str">
            <v>Національна служба здоров’я України</v>
          </cell>
          <cell r="E241">
            <v>157593631.70000002</v>
          </cell>
          <cell r="F241">
            <v>157475458.19999999</v>
          </cell>
          <cell r="G241">
            <v>166852.1</v>
          </cell>
          <cell r="H241">
            <v>4083.2000000000003</v>
          </cell>
          <cell r="I241">
            <v>118173.5</v>
          </cell>
          <cell r="J241">
            <v>9</v>
          </cell>
          <cell r="K241">
            <v>9</v>
          </cell>
          <cell r="L241">
            <v>0</v>
          </cell>
          <cell r="M241">
            <v>0</v>
          </cell>
          <cell r="N241">
            <v>0</v>
          </cell>
          <cell r="O241">
            <v>157593640.70000002</v>
          </cell>
        </row>
        <row r="242">
          <cell r="B242" t="str">
            <v>2308010</v>
          </cell>
          <cell r="C242" t="str">
            <v>0763</v>
          </cell>
          <cell r="D242" t="str">
            <v>Керівництво та управління у сфері державних фінансових гарантій медичного обслуговування населення</v>
          </cell>
          <cell r="E242">
            <v>295411.59999999998</v>
          </cell>
          <cell r="F242">
            <v>222883.5</v>
          </cell>
          <cell r="G242">
            <v>166852.1</v>
          </cell>
          <cell r="H242">
            <v>4083.2000000000003</v>
          </cell>
          <cell r="I242">
            <v>72528.100000000006</v>
          </cell>
          <cell r="J242">
            <v>9</v>
          </cell>
          <cell r="K242">
            <v>9</v>
          </cell>
          <cell r="L242">
            <v>0</v>
          </cell>
          <cell r="M242">
            <v>0</v>
          </cell>
          <cell r="N242">
            <v>0</v>
          </cell>
          <cell r="O242">
            <v>295420.59999999998</v>
          </cell>
        </row>
        <row r="243">
          <cell r="B243" t="str">
            <v>2308060</v>
          </cell>
          <cell r="C243" t="str">
            <v>0763</v>
          </cell>
          <cell r="D243" t="str">
            <v>Реалізація програми державних гарантій медичного обслуговування населення</v>
          </cell>
          <cell r="E243">
            <v>157298220.09999999</v>
          </cell>
          <cell r="F243">
            <v>157252574.69999999</v>
          </cell>
          <cell r="G243">
            <v>0</v>
          </cell>
          <cell r="H243">
            <v>0</v>
          </cell>
          <cell r="I243">
            <v>45645.4</v>
          </cell>
          <cell r="J243">
            <v>0</v>
          </cell>
          <cell r="K243">
            <v>0</v>
          </cell>
          <cell r="L243">
            <v>0</v>
          </cell>
          <cell r="M243">
            <v>0</v>
          </cell>
          <cell r="N243">
            <v>0</v>
          </cell>
          <cell r="O243">
            <v>157298220.09999999</v>
          </cell>
        </row>
        <row r="244">
          <cell r="B244" t="str">
            <v>2310000</v>
          </cell>
          <cell r="C244" t="str">
            <v/>
          </cell>
          <cell r="D244" t="str">
            <v>Міністерство охорони здоров'я України (загальнодержавні видатки та кредитування)</v>
          </cell>
          <cell r="E244">
            <v>2190377.7999999998</v>
          </cell>
          <cell r="F244">
            <v>2190377.7999999998</v>
          </cell>
          <cell r="G244">
            <v>0</v>
          </cell>
          <cell r="H244">
            <v>0</v>
          </cell>
          <cell r="I244">
            <v>0</v>
          </cell>
          <cell r="J244">
            <v>240786.30000000002</v>
          </cell>
          <cell r="K244">
            <v>3130.6</v>
          </cell>
          <cell r="L244">
            <v>0</v>
          </cell>
          <cell r="M244">
            <v>0</v>
          </cell>
          <cell r="N244">
            <v>237655.7</v>
          </cell>
          <cell r="O244">
            <v>2431164.0999999996</v>
          </cell>
        </row>
        <row r="245">
          <cell r="B245" t="str">
            <v>2311000</v>
          </cell>
          <cell r="C245" t="str">
            <v/>
          </cell>
          <cell r="D245" t="str">
            <v>Міністерство охорони здоров'я України (загальнодержавні видатки та кредитування)</v>
          </cell>
          <cell r="E245">
            <v>2190377.7999999998</v>
          </cell>
          <cell r="F245">
            <v>2190377.7999999998</v>
          </cell>
          <cell r="G245">
            <v>0</v>
          </cell>
          <cell r="H245">
            <v>0</v>
          </cell>
          <cell r="I245">
            <v>0</v>
          </cell>
          <cell r="J245">
            <v>240786.30000000002</v>
          </cell>
          <cell r="K245">
            <v>3130.6</v>
          </cell>
          <cell r="L245">
            <v>0</v>
          </cell>
          <cell r="M245">
            <v>0</v>
          </cell>
          <cell r="N245">
            <v>237655.7</v>
          </cell>
          <cell r="O245">
            <v>2431164.0999999996</v>
          </cell>
        </row>
        <row r="246">
          <cell r="B246" t="str">
            <v>2311500</v>
          </cell>
          <cell r="C246" t="str">
            <v>0180</v>
          </cell>
          <cell r="D246" t="str">
            <v>Субвенція з державного бюджету місцевим бюджетам на здійснення підтримки окремих закладів та заходів у системі охорони здоров’я</v>
          </cell>
          <cell r="E246">
            <v>2190377.7999999998</v>
          </cell>
          <cell r="F246">
            <v>2190377.7999999998</v>
          </cell>
          <cell r="G246">
            <v>0</v>
          </cell>
          <cell r="H246">
            <v>0</v>
          </cell>
          <cell r="I246">
            <v>0</v>
          </cell>
          <cell r="J246">
            <v>0</v>
          </cell>
          <cell r="K246">
            <v>0</v>
          </cell>
          <cell r="L246">
            <v>0</v>
          </cell>
          <cell r="M246">
            <v>0</v>
          </cell>
          <cell r="N246">
            <v>0</v>
          </cell>
          <cell r="O246">
            <v>2190377.7999999998</v>
          </cell>
        </row>
        <row r="247">
          <cell r="B247" t="str">
            <v>2311600</v>
          </cell>
          <cell r="C247" t="str">
            <v>0180</v>
          </cell>
          <cell r="D247" t="str">
            <v>Субвенція з державного бюджету місцевим бюджетам на реформування регіональних систем охорони здоров’я для здійснення  заходів з виконання спільного з Міжнародним банком реконструкції та розвитку проекту «Поліпшення охорони здоров'я на службі у людей»</v>
          </cell>
          <cell r="E247">
            <v>0</v>
          </cell>
          <cell r="F247">
            <v>0</v>
          </cell>
          <cell r="G247">
            <v>0</v>
          </cell>
          <cell r="H247">
            <v>0</v>
          </cell>
          <cell r="I247">
            <v>0</v>
          </cell>
          <cell r="J247">
            <v>240786.30000000002</v>
          </cell>
          <cell r="K247">
            <v>3130.6</v>
          </cell>
          <cell r="L247">
            <v>0</v>
          </cell>
          <cell r="M247">
            <v>0</v>
          </cell>
          <cell r="N247">
            <v>237655.7</v>
          </cell>
          <cell r="O247">
            <v>240786.30000000002</v>
          </cell>
        </row>
        <row r="248">
          <cell r="B248" t="str">
            <v>2400000</v>
          </cell>
          <cell r="C248" t="str">
            <v/>
          </cell>
          <cell r="D248" t="str">
            <v>Міністерство енергетики України</v>
          </cell>
          <cell r="E248">
            <v>5478618.2000000002</v>
          </cell>
          <cell r="F248">
            <v>870607.4</v>
          </cell>
          <cell r="G248">
            <v>337409.7</v>
          </cell>
          <cell r="H248">
            <v>8960.7999999999993</v>
          </cell>
          <cell r="I248">
            <v>4608010.8</v>
          </cell>
          <cell r="J248">
            <v>188118423.80000001</v>
          </cell>
          <cell r="K248">
            <v>76226278.700000003</v>
          </cell>
          <cell r="L248"/>
          <cell r="M248"/>
          <cell r="N248">
            <v>111892145.09999999</v>
          </cell>
          <cell r="O248">
            <v>193597042</v>
          </cell>
        </row>
        <row r="249">
          <cell r="B249" t="str">
            <v>2401000</v>
          </cell>
          <cell r="C249" t="str">
            <v/>
          </cell>
          <cell r="D249" t="str">
            <v>Апарат Міністерства енергетики України</v>
          </cell>
          <cell r="E249">
            <v>5206736.2</v>
          </cell>
          <cell r="F249">
            <v>598725.4</v>
          </cell>
          <cell r="G249">
            <v>136847.79999999999</v>
          </cell>
          <cell r="H249">
            <v>4359</v>
          </cell>
          <cell r="I249">
            <v>4608010.8</v>
          </cell>
          <cell r="J249">
            <v>188118423.80000001</v>
          </cell>
          <cell r="K249">
            <v>76226278.700000003</v>
          </cell>
          <cell r="L249"/>
          <cell r="M249"/>
          <cell r="N249">
            <v>111892145.09999999</v>
          </cell>
          <cell r="O249">
            <v>193325160</v>
          </cell>
        </row>
        <row r="250">
          <cell r="B250" t="str">
            <v>2401010</v>
          </cell>
          <cell r="C250" t="str">
            <v>0434</v>
          </cell>
          <cell r="D250" t="str">
            <v xml:space="preserve">Загальне керівництво та управління у сфері енергетики </v>
          </cell>
          <cell r="E250">
            <v>178237.1</v>
          </cell>
          <cell r="F250">
            <v>178237.1</v>
          </cell>
          <cell r="G250">
            <v>136847.79999999999</v>
          </cell>
          <cell r="H250">
            <v>4359</v>
          </cell>
          <cell r="I250">
            <v>0</v>
          </cell>
          <cell r="J250">
            <v>916.6</v>
          </cell>
          <cell r="K250">
            <v>916.6</v>
          </cell>
          <cell r="L250">
            <v>0</v>
          </cell>
          <cell r="M250">
            <v>0</v>
          </cell>
          <cell r="N250">
            <v>0</v>
          </cell>
          <cell r="O250">
            <v>179153.7</v>
          </cell>
        </row>
        <row r="251">
          <cell r="B251" t="str">
            <v>2401040</v>
          </cell>
          <cell r="C251" t="str">
            <v>0483</v>
          </cell>
          <cell r="D251" t="str">
            <v>Наукова і науково-технічна діяльність у сфері енергетики</v>
          </cell>
          <cell r="E251">
            <v>8396.1</v>
          </cell>
          <cell r="F251">
            <v>0</v>
          </cell>
          <cell r="G251">
            <v>0</v>
          </cell>
          <cell r="H251">
            <v>0</v>
          </cell>
          <cell r="I251">
            <v>8396.1</v>
          </cell>
          <cell r="J251">
            <v>0</v>
          </cell>
          <cell r="K251">
            <v>0</v>
          </cell>
          <cell r="L251">
            <v>0</v>
          </cell>
          <cell r="M251">
            <v>0</v>
          </cell>
          <cell r="N251">
            <v>0</v>
          </cell>
          <cell r="O251">
            <v>8396.1</v>
          </cell>
        </row>
        <row r="252">
          <cell r="B252" t="str">
            <v>2401070</v>
          </cell>
          <cell r="C252" t="str">
            <v>0431</v>
          </cell>
          <cell r="D252" t="str">
            <v>Заходи з ліквідації неперспективних вугледобувних підприємств</v>
          </cell>
          <cell r="E252">
            <v>1032458.2000000001</v>
          </cell>
          <cell r="F252">
            <v>0</v>
          </cell>
          <cell r="G252">
            <v>0</v>
          </cell>
          <cell r="H252">
            <v>0</v>
          </cell>
          <cell r="I252">
            <v>1032458.2000000001</v>
          </cell>
          <cell r="J252">
            <v>0</v>
          </cell>
          <cell r="K252">
            <v>0</v>
          </cell>
          <cell r="L252">
            <v>0</v>
          </cell>
          <cell r="M252">
            <v>0</v>
          </cell>
          <cell r="N252">
            <v>0</v>
          </cell>
          <cell r="O252">
            <v>1032458.2000000001</v>
          </cell>
        </row>
        <row r="253">
          <cell r="B253" t="str">
            <v>2401100</v>
          </cell>
          <cell r="C253" t="str">
            <v>0320</v>
          </cell>
          <cell r="D253" t="str">
            <v>Гірничорятувальні заходи на вугледобувних підприємствах</v>
          </cell>
          <cell r="E253">
            <v>340000</v>
          </cell>
          <cell r="F253">
            <v>340000</v>
          </cell>
          <cell r="G253">
            <v>0</v>
          </cell>
          <cell r="H253">
            <v>0</v>
          </cell>
          <cell r="I253">
            <v>0</v>
          </cell>
          <cell r="J253">
            <v>0</v>
          </cell>
          <cell r="K253">
            <v>0</v>
          </cell>
          <cell r="L253">
            <v>0</v>
          </cell>
          <cell r="M253">
            <v>0</v>
          </cell>
          <cell r="N253">
            <v>0</v>
          </cell>
          <cell r="O253">
            <v>340000</v>
          </cell>
        </row>
        <row r="254">
          <cell r="B254" t="str">
            <v>2401140</v>
          </cell>
          <cell r="C254" t="str">
            <v>0434</v>
          </cell>
          <cell r="D254" t="str">
            <v>Фізичний захист ядерних установок та ядерних матеріалів</v>
          </cell>
          <cell r="E254">
            <v>42163.5</v>
          </cell>
          <cell r="F254">
            <v>0</v>
          </cell>
          <cell r="G254">
            <v>0</v>
          </cell>
          <cell r="H254">
            <v>0</v>
          </cell>
          <cell r="I254">
            <v>42163.5</v>
          </cell>
          <cell r="J254">
            <v>0</v>
          </cell>
          <cell r="K254">
            <v>0</v>
          </cell>
          <cell r="L254">
            <v>0</v>
          </cell>
          <cell r="M254">
            <v>0</v>
          </cell>
          <cell r="N254">
            <v>0</v>
          </cell>
          <cell r="O254">
            <v>42163.5</v>
          </cell>
        </row>
        <row r="255">
          <cell r="B255">
            <v>2401170</v>
          </cell>
          <cell r="C255" t="str">
            <v>0490</v>
          </cell>
          <cell r="D255" t="str">
            <v>Компенсація суб’єктам ринку природного газу, на яких Кабінетом Міністрів України відповідно до Закону України “Про ринок природного газу” покладено спеціальні обов’язки для забезпечення загальносуспільних інтересів у процесі функціонування ринку природного газу, економічно обґрунтованих витрат, понесених ними в цілях виконання покладених на них спеціальних обов’язків, зменшених на обсяг грошових коштів, отриманих у процесі їх виконання в оплату природного газу, та з урахуванням допустимого рівня прибутку, що підлягає врегулюванню згідно із Законом України “Про особливості регулювання відносин на ринку природного газу та у сфері теплопостачання під час дії воєнного стану та подальшого відновлення їх функціонування”</v>
          </cell>
          <cell r="E255">
            <v>0</v>
          </cell>
          <cell r="F255"/>
          <cell r="G255"/>
          <cell r="H255"/>
          <cell r="I255">
            <v>0</v>
          </cell>
          <cell r="J255">
            <v>111100000</v>
          </cell>
          <cell r="K255"/>
          <cell r="L255"/>
          <cell r="M255"/>
          <cell r="N255">
            <v>111100000</v>
          </cell>
          <cell r="O255">
            <v>111100000</v>
          </cell>
        </row>
        <row r="256">
          <cell r="B256">
            <v>2401180</v>
          </cell>
          <cell r="C256" t="str">
            <v>0490</v>
          </cell>
          <cell r="D256" t="str">
            <v>Фінансове забезпечення заходів з врегулювання заборгованості, передбачених Законом України “Про заходи, спрямовані на подолання кризових явищ та забезпечення фінансової стабільності на ринку природного газу”</v>
          </cell>
          <cell r="E256">
            <v>0</v>
          </cell>
          <cell r="F256"/>
          <cell r="G256"/>
          <cell r="H256"/>
          <cell r="I256"/>
          <cell r="J256">
            <v>76000000</v>
          </cell>
          <cell r="K256">
            <v>76000000</v>
          </cell>
          <cell r="L256"/>
          <cell r="M256"/>
          <cell r="N256"/>
          <cell r="O256">
            <v>76000000</v>
          </cell>
        </row>
        <row r="257">
          <cell r="B257" t="str">
            <v>2401300</v>
          </cell>
          <cell r="C257" t="str">
            <v>0433</v>
          </cell>
          <cell r="D257" t="str">
            <v>Придбання Міністерством енергетики України облігацій внутрішньої державної позики відповідно до статті 9 Закону України «Про впорядкування питань, пов’язаних із забезпеченням ядерної безпеки»</v>
          </cell>
          <cell r="E257">
            <v>0</v>
          </cell>
          <cell r="F257">
            <v>0</v>
          </cell>
          <cell r="G257">
            <v>0</v>
          </cell>
          <cell r="H257">
            <v>0</v>
          </cell>
          <cell r="I257">
            <v>0</v>
          </cell>
          <cell r="J257">
            <v>792145.1</v>
          </cell>
          <cell r="K257">
            <v>0</v>
          </cell>
          <cell r="L257">
            <v>0</v>
          </cell>
          <cell r="M257">
            <v>0</v>
          </cell>
          <cell r="N257">
            <v>792145.1</v>
          </cell>
          <cell r="O257">
            <v>792145.1</v>
          </cell>
        </row>
        <row r="258">
          <cell r="B258" t="str">
            <v>2401310</v>
          </cell>
          <cell r="C258" t="str">
            <v>0441</v>
          </cell>
          <cell r="D258" t="str">
            <v>Реструктуризація та ліквідація об’єктів підприємств з підземного видобутку залізної руди</v>
          </cell>
          <cell r="E258">
            <v>300000</v>
          </cell>
          <cell r="F258">
            <v>0</v>
          </cell>
          <cell r="G258">
            <v>0</v>
          </cell>
          <cell r="H258">
            <v>0</v>
          </cell>
          <cell r="I258">
            <v>300000</v>
          </cell>
          <cell r="J258">
            <v>0</v>
          </cell>
          <cell r="K258">
            <v>0</v>
          </cell>
          <cell r="L258">
            <v>0</v>
          </cell>
          <cell r="M258">
            <v>0</v>
          </cell>
          <cell r="N258">
            <v>0</v>
          </cell>
          <cell r="O258">
            <v>300000</v>
          </cell>
        </row>
        <row r="259">
          <cell r="B259" t="str">
            <v>2401440</v>
          </cell>
          <cell r="C259" t="str">
            <v>0433</v>
          </cell>
          <cell r="D259" t="str">
            <v xml:space="preserve">Внески України до Енергетичного Співтовариства та Фонду Східноєвропейського партнерства з енергоефективності та довкілля_x000D_
</v>
          </cell>
          <cell r="E259">
            <v>77288.3</v>
          </cell>
          <cell r="F259">
            <v>77288.3</v>
          </cell>
          <cell r="G259">
            <v>0</v>
          </cell>
          <cell r="H259">
            <v>0</v>
          </cell>
          <cell r="I259">
            <v>0</v>
          </cell>
          <cell r="J259">
            <v>0</v>
          </cell>
          <cell r="K259">
            <v>0</v>
          </cell>
          <cell r="L259">
            <v>0</v>
          </cell>
          <cell r="M259">
            <v>0</v>
          </cell>
          <cell r="N259">
            <v>0</v>
          </cell>
          <cell r="O259">
            <v>77288.3</v>
          </cell>
        </row>
        <row r="260">
          <cell r="B260" t="str">
            <v>2401470</v>
          </cell>
          <cell r="C260" t="str">
            <v>0490</v>
          </cell>
          <cell r="D260" t="str">
            <v>Виконання боргових зобов'язань за кредитами, залученими під державні гарантії, з метою реалізації проектів соціально-економічного розвитку</v>
          </cell>
          <cell r="E260">
            <v>0</v>
          </cell>
          <cell r="F260">
            <v>0</v>
          </cell>
          <cell r="G260">
            <v>0</v>
          </cell>
          <cell r="H260">
            <v>0</v>
          </cell>
          <cell r="I260">
            <v>0</v>
          </cell>
          <cell r="J260">
            <v>197405.1</v>
          </cell>
          <cell r="K260">
            <v>197405.1</v>
          </cell>
          <cell r="L260">
            <v>0</v>
          </cell>
          <cell r="M260">
            <v>0</v>
          </cell>
          <cell r="N260">
            <v>0</v>
          </cell>
          <cell r="O260">
            <v>197405.1</v>
          </cell>
        </row>
        <row r="261">
          <cell r="B261" t="str">
            <v>2401590</v>
          </cell>
          <cell r="C261" t="str">
            <v>0431</v>
          </cell>
          <cell r="D261" t="str">
            <v>Реструктуризація вугільної галузі</v>
          </cell>
          <cell r="E261">
            <v>3224993</v>
          </cell>
          <cell r="F261">
            <v>0</v>
          </cell>
          <cell r="G261">
            <v>0</v>
          </cell>
          <cell r="H261">
            <v>0</v>
          </cell>
          <cell r="I261">
            <v>3224993</v>
          </cell>
          <cell r="J261">
            <v>0</v>
          </cell>
          <cell r="K261">
            <v>0</v>
          </cell>
          <cell r="L261">
            <v>0</v>
          </cell>
          <cell r="M261">
            <v>0</v>
          </cell>
          <cell r="N261">
            <v>0</v>
          </cell>
          <cell r="O261">
            <v>3224993</v>
          </cell>
        </row>
        <row r="262">
          <cell r="B262" t="str">
            <v>2401630</v>
          </cell>
          <cell r="C262" t="str">
            <v>0433</v>
          </cell>
          <cell r="D262" t="str">
            <v xml:space="preserve">Впровадження Програми реформування та розвитку енергетичного сектора </v>
          </cell>
          <cell r="E262">
            <v>3200</v>
          </cell>
          <cell r="F262">
            <v>3200</v>
          </cell>
          <cell r="G262">
            <v>0</v>
          </cell>
          <cell r="H262">
            <v>0</v>
          </cell>
          <cell r="I262">
            <v>0</v>
          </cell>
          <cell r="J262">
            <v>27957</v>
          </cell>
          <cell r="K262">
            <v>27957</v>
          </cell>
          <cell r="L262">
            <v>0</v>
          </cell>
          <cell r="M262">
            <v>0</v>
          </cell>
          <cell r="N262">
            <v>0</v>
          </cell>
          <cell r="O262">
            <v>31157</v>
          </cell>
        </row>
        <row r="263">
          <cell r="B263" t="str">
            <v>2403000</v>
          </cell>
          <cell r="C263" t="str">
            <v/>
          </cell>
          <cell r="D263" t="str">
            <v>Державна інспекція енергетичного нагляду України</v>
          </cell>
          <cell r="E263">
            <v>212814.1</v>
          </cell>
          <cell r="F263">
            <v>212814.1</v>
          </cell>
          <cell r="G263">
            <v>154494.39999999999</v>
          </cell>
          <cell r="H263">
            <v>3645.8</v>
          </cell>
          <cell r="I263">
            <v>0</v>
          </cell>
          <cell r="J263">
            <v>0</v>
          </cell>
          <cell r="K263">
            <v>0</v>
          </cell>
          <cell r="L263">
            <v>0</v>
          </cell>
          <cell r="M263">
            <v>0</v>
          </cell>
          <cell r="N263">
            <v>0</v>
          </cell>
          <cell r="O263">
            <v>212814.1</v>
          </cell>
        </row>
        <row r="264">
          <cell r="B264" t="str">
            <v>2403010</v>
          </cell>
          <cell r="C264" t="str">
            <v>0434</v>
          </cell>
          <cell r="D264" t="str">
            <v>Керівництво та управління у сфері енергетичного нагляду</v>
          </cell>
          <cell r="E264">
            <v>212814.1</v>
          </cell>
          <cell r="F264">
            <v>212814.1</v>
          </cell>
          <cell r="G264">
            <v>154494.39999999999</v>
          </cell>
          <cell r="H264">
            <v>3645.8</v>
          </cell>
          <cell r="I264">
            <v>0</v>
          </cell>
          <cell r="J264">
            <v>0</v>
          </cell>
          <cell r="K264">
            <v>0</v>
          </cell>
          <cell r="L264">
            <v>0</v>
          </cell>
          <cell r="M264">
            <v>0</v>
          </cell>
          <cell r="N264">
            <v>0</v>
          </cell>
          <cell r="O264">
            <v>212814.1</v>
          </cell>
        </row>
        <row r="265">
          <cell r="B265" t="str">
            <v>2406000</v>
          </cell>
          <cell r="C265" t="str">
            <v/>
          </cell>
          <cell r="D265" t="str">
            <v>Державне агентство з енергоефективності та енергозбереження України</v>
          </cell>
          <cell r="E265">
            <v>59067.9</v>
          </cell>
          <cell r="F265">
            <v>59067.9</v>
          </cell>
          <cell r="G265">
            <v>46067.5</v>
          </cell>
          <cell r="H265">
            <v>956</v>
          </cell>
          <cell r="I265">
            <v>0</v>
          </cell>
          <cell r="J265">
            <v>0</v>
          </cell>
          <cell r="K265">
            <v>0</v>
          </cell>
          <cell r="L265">
            <v>0</v>
          </cell>
          <cell r="M265">
            <v>0</v>
          </cell>
          <cell r="N265">
            <v>0</v>
          </cell>
          <cell r="O265">
            <v>59067.9</v>
          </cell>
        </row>
        <row r="266">
          <cell r="B266" t="str">
            <v>2406010</v>
          </cell>
          <cell r="C266" t="str">
            <v>0434</v>
          </cell>
          <cell r="D266" t="str">
            <v>Керівництво та управління у сфері ефективного використання енергетичних ресурсів</v>
          </cell>
          <cell r="E266">
            <v>59067.9</v>
          </cell>
          <cell r="F266">
            <v>59067.9</v>
          </cell>
          <cell r="G266">
            <v>46067.5</v>
          </cell>
          <cell r="H266">
            <v>956</v>
          </cell>
          <cell r="I266">
            <v>0</v>
          </cell>
          <cell r="J266">
            <v>0</v>
          </cell>
          <cell r="K266">
            <v>0</v>
          </cell>
          <cell r="L266">
            <v>0</v>
          </cell>
          <cell r="M266">
            <v>0</v>
          </cell>
          <cell r="N266">
            <v>0</v>
          </cell>
          <cell r="O266">
            <v>59067.9</v>
          </cell>
        </row>
        <row r="267">
          <cell r="B267" t="str">
            <v>2500000</v>
          </cell>
          <cell r="C267" t="str">
            <v/>
          </cell>
          <cell r="D267" t="str">
            <v>Міністерство соціальної політики України</v>
          </cell>
          <cell r="E267">
            <v>424567314.30000001</v>
          </cell>
          <cell r="F267">
            <v>424208078.90000004</v>
          </cell>
          <cell r="G267">
            <v>493013.3</v>
          </cell>
          <cell r="H267">
            <v>54578.1</v>
          </cell>
          <cell r="I267">
            <v>359235.4</v>
          </cell>
          <cell r="J267">
            <v>612946</v>
          </cell>
          <cell r="K267">
            <v>276523.40000000002</v>
          </cell>
          <cell r="L267">
            <v>91544.5</v>
          </cell>
          <cell r="M267">
            <v>13635.4</v>
          </cell>
          <cell r="N267">
            <v>336422.60000000003</v>
          </cell>
          <cell r="O267">
            <v>425180260.30000001</v>
          </cell>
        </row>
        <row r="268">
          <cell r="B268" t="str">
            <v>2501000</v>
          </cell>
          <cell r="C268" t="str">
            <v/>
          </cell>
          <cell r="D268" t="str">
            <v>Апарат Міністерства соціальної політики України</v>
          </cell>
          <cell r="E268">
            <v>169119580</v>
          </cell>
          <cell r="F268">
            <v>168814270.30000001</v>
          </cell>
          <cell r="G268">
            <v>290410.60000000003</v>
          </cell>
          <cell r="H268">
            <v>44256.9</v>
          </cell>
          <cell r="I268">
            <v>305309.7</v>
          </cell>
          <cell r="J268">
            <v>407805.4</v>
          </cell>
          <cell r="K268">
            <v>75839</v>
          </cell>
          <cell r="L268">
            <v>1203.4000000000001</v>
          </cell>
          <cell r="M268">
            <v>1210.9000000000001</v>
          </cell>
          <cell r="N268">
            <v>331966.40000000002</v>
          </cell>
          <cell r="O268">
            <v>169527385.40000001</v>
          </cell>
        </row>
        <row r="269">
          <cell r="B269" t="str">
            <v>2501010</v>
          </cell>
          <cell r="C269" t="str">
            <v>0412</v>
          </cell>
          <cell r="D269" t="str">
            <v>Керівництво та управління у сфері соціальної політики</v>
          </cell>
          <cell r="E269">
            <v>200690.7</v>
          </cell>
          <cell r="F269">
            <v>194861.1</v>
          </cell>
          <cell r="G269">
            <v>137055.29999999999</v>
          </cell>
          <cell r="H269">
            <v>3589.8</v>
          </cell>
          <cell r="I269">
            <v>5829.6</v>
          </cell>
          <cell r="J269">
            <v>460.40000000000003</v>
          </cell>
          <cell r="K269">
            <v>460.40000000000003</v>
          </cell>
          <cell r="L269">
            <v>0</v>
          </cell>
          <cell r="M269">
            <v>380.2</v>
          </cell>
          <cell r="N269">
            <v>0</v>
          </cell>
          <cell r="O269">
            <v>201151.1</v>
          </cell>
        </row>
        <row r="270">
          <cell r="B270" t="str">
            <v>2501030</v>
          </cell>
          <cell r="C270" t="str">
            <v>1070</v>
          </cell>
          <cell r="D270" t="str">
            <v>Виплата деяких видів допомог, компенсацій, грошового забезпечення та оплата послуг окремим категоріям населення</v>
          </cell>
          <cell r="E270">
            <v>72359293.200000003</v>
          </cell>
          <cell r="F270">
            <v>72359293.200000003</v>
          </cell>
          <cell r="G270">
            <v>0</v>
          </cell>
          <cell r="H270">
            <v>0</v>
          </cell>
          <cell r="I270">
            <v>0</v>
          </cell>
          <cell r="J270">
            <v>0</v>
          </cell>
          <cell r="K270">
            <v>0</v>
          </cell>
          <cell r="L270">
            <v>0</v>
          </cell>
          <cell r="M270">
            <v>0</v>
          </cell>
          <cell r="N270">
            <v>0</v>
          </cell>
          <cell r="O270">
            <v>72359293.200000003</v>
          </cell>
        </row>
        <row r="271">
          <cell r="B271" t="str">
            <v>2501040</v>
          </cell>
          <cell r="C271" t="str">
            <v>1080</v>
          </cell>
          <cell r="D271" t="str">
            <v>Наукова і науково-технічна діяльність у сфері соціальної політики</v>
          </cell>
          <cell r="E271">
            <v>22427.200000000001</v>
          </cell>
          <cell r="F271">
            <v>16.5</v>
          </cell>
          <cell r="G271">
            <v>0</v>
          </cell>
          <cell r="H271">
            <v>0</v>
          </cell>
          <cell r="I271">
            <v>22410.7</v>
          </cell>
          <cell r="J271">
            <v>1495</v>
          </cell>
          <cell r="K271">
            <v>5</v>
          </cell>
          <cell r="L271">
            <v>0</v>
          </cell>
          <cell r="M271">
            <v>0</v>
          </cell>
          <cell r="N271">
            <v>1490</v>
          </cell>
          <cell r="O271">
            <v>23922.2</v>
          </cell>
        </row>
        <row r="272">
          <cell r="B272" t="str">
            <v>2501060</v>
          </cell>
          <cell r="C272" t="str">
            <v>0950</v>
          </cell>
          <cell r="D272" t="str">
            <v>Підвищення кваліфікації фахівців із соціальної роботи та інших працівників системи соціального захисту</v>
          </cell>
          <cell r="E272">
            <v>856.80000000000007</v>
          </cell>
          <cell r="F272">
            <v>856.80000000000007</v>
          </cell>
          <cell r="G272">
            <v>0</v>
          </cell>
          <cell r="H272">
            <v>0</v>
          </cell>
          <cell r="I272">
            <v>0</v>
          </cell>
          <cell r="J272">
            <v>0</v>
          </cell>
          <cell r="K272">
            <v>0</v>
          </cell>
          <cell r="L272">
            <v>0</v>
          </cell>
          <cell r="M272">
            <v>0</v>
          </cell>
          <cell r="N272">
            <v>0</v>
          </cell>
          <cell r="O272">
            <v>856.80000000000007</v>
          </cell>
        </row>
        <row r="273">
          <cell r="B273" t="str">
            <v>2501070</v>
          </cell>
          <cell r="C273" t="str">
            <v>0732</v>
          </cell>
          <cell r="D273" t="str">
            <v>Спеціалізована протезно-ортопедична та медично-реабілітаційна  допомога особам з інвалідністю у клініці Науково-дослідного інституту протезування, протезобудування та відновлення працездатності</v>
          </cell>
          <cell r="E273">
            <v>37030.1</v>
          </cell>
          <cell r="F273">
            <v>37030.1</v>
          </cell>
          <cell r="G273">
            <v>23107.4</v>
          </cell>
          <cell r="H273">
            <v>4432.8</v>
          </cell>
          <cell r="I273">
            <v>0</v>
          </cell>
          <cell r="J273">
            <v>250</v>
          </cell>
          <cell r="K273">
            <v>226.70000000000002</v>
          </cell>
          <cell r="L273">
            <v>0</v>
          </cell>
          <cell r="M273">
            <v>18.7</v>
          </cell>
          <cell r="N273">
            <v>23.3</v>
          </cell>
          <cell r="O273">
            <v>37280.1</v>
          </cell>
        </row>
        <row r="274">
          <cell r="B274" t="str">
            <v>2501090</v>
          </cell>
          <cell r="C274" t="str">
            <v>1090</v>
          </cell>
          <cell r="D274" t="str">
            <v>Створення і програмно-технічне забезпечення системи інформаційно-аналітичної підтримки, інформаційно-методичне забезпечення та виготовлення бланків посвідчень і нагрудних знаків для системи соціального захисту</v>
          </cell>
          <cell r="E274">
            <v>54088.700000000004</v>
          </cell>
          <cell r="F274">
            <v>54088.700000000004</v>
          </cell>
          <cell r="G274">
            <v>0</v>
          </cell>
          <cell r="H274">
            <v>0</v>
          </cell>
          <cell r="I274">
            <v>0</v>
          </cell>
          <cell r="J274">
            <v>0</v>
          </cell>
          <cell r="K274">
            <v>0</v>
          </cell>
          <cell r="L274">
            <v>0</v>
          </cell>
          <cell r="M274">
            <v>0</v>
          </cell>
          <cell r="N274">
            <v>0</v>
          </cell>
          <cell r="O274">
            <v>54088.700000000004</v>
          </cell>
        </row>
        <row r="275">
          <cell r="B275" t="str">
            <v>2501130</v>
          </cell>
          <cell r="C275" t="str">
            <v>1070</v>
          </cell>
          <cell r="D275" t="str">
            <v>Заходи із соціального захисту дітей, сімей, жінок та інших найбільш вразливих категорій населення</v>
          </cell>
          <cell r="E275">
            <v>66019.8</v>
          </cell>
          <cell r="F275">
            <v>66019.8</v>
          </cell>
          <cell r="G275">
            <v>0</v>
          </cell>
          <cell r="H275">
            <v>0</v>
          </cell>
          <cell r="I275">
            <v>0</v>
          </cell>
          <cell r="J275">
            <v>0</v>
          </cell>
          <cell r="K275">
            <v>0</v>
          </cell>
          <cell r="L275">
            <v>0</v>
          </cell>
          <cell r="M275">
            <v>0</v>
          </cell>
          <cell r="N275">
            <v>0</v>
          </cell>
          <cell r="O275">
            <v>66019.8</v>
          </cell>
        </row>
        <row r="276">
          <cell r="B276" t="str">
            <v>2501150</v>
          </cell>
          <cell r="C276" t="str">
            <v>1030</v>
          </cell>
          <cell r="D276" t="str">
            <v>Щорічна разова грошова допомога ветеранам війни і жертвам нацистських переслідувань та соціальна допомога особам, які мають особливі та особливі трудові заслуги перед Батьківщиною</v>
          </cell>
          <cell r="E276">
            <v>1382540.6</v>
          </cell>
          <cell r="F276">
            <v>1382540.6</v>
          </cell>
          <cell r="G276">
            <v>0</v>
          </cell>
          <cell r="H276">
            <v>0</v>
          </cell>
          <cell r="I276">
            <v>0</v>
          </cell>
          <cell r="J276">
            <v>0</v>
          </cell>
          <cell r="K276">
            <v>0</v>
          </cell>
          <cell r="L276">
            <v>0</v>
          </cell>
          <cell r="M276">
            <v>0</v>
          </cell>
          <cell r="N276">
            <v>0</v>
          </cell>
          <cell r="O276">
            <v>1382540.6</v>
          </cell>
        </row>
        <row r="277">
          <cell r="B277" t="str">
            <v>2501160</v>
          </cell>
          <cell r="C277" t="str">
            <v>1030</v>
          </cell>
          <cell r="D277" t="str">
            <v xml:space="preserve">Довічні державні стипендії </v>
          </cell>
          <cell r="E277">
            <v>7471.3</v>
          </cell>
          <cell r="F277">
            <v>7471.3</v>
          </cell>
          <cell r="G277">
            <v>0</v>
          </cell>
          <cell r="H277">
            <v>0</v>
          </cell>
          <cell r="I277">
            <v>0</v>
          </cell>
          <cell r="J277">
            <v>0</v>
          </cell>
          <cell r="K277">
            <v>0</v>
          </cell>
          <cell r="L277">
            <v>0</v>
          </cell>
          <cell r="M277">
            <v>0</v>
          </cell>
          <cell r="N277">
            <v>0</v>
          </cell>
          <cell r="O277">
            <v>7471.3</v>
          </cell>
        </row>
        <row r="278">
          <cell r="B278" t="str">
            <v>2501180</v>
          </cell>
          <cell r="C278" t="str">
            <v>1070</v>
          </cell>
          <cell r="D278" t="str">
            <v>Виплата соціальних стипендій студентам (курсантам) закладів фахової передвищої та вищої освіти</v>
          </cell>
          <cell r="E278">
            <v>985056.70000000007</v>
          </cell>
          <cell r="F278">
            <v>985056.70000000007</v>
          </cell>
          <cell r="G278">
            <v>0</v>
          </cell>
          <cell r="H278">
            <v>0</v>
          </cell>
          <cell r="I278">
            <v>0</v>
          </cell>
          <cell r="J278">
            <v>0</v>
          </cell>
          <cell r="K278">
            <v>0</v>
          </cell>
          <cell r="L278">
            <v>0</v>
          </cell>
          <cell r="M278">
            <v>0</v>
          </cell>
          <cell r="N278">
            <v>0</v>
          </cell>
          <cell r="O278">
            <v>985056.70000000007</v>
          </cell>
        </row>
        <row r="279">
          <cell r="B279" t="str">
            <v>2501190</v>
          </cell>
          <cell r="C279" t="str">
            <v>1070</v>
          </cell>
          <cell r="D279" t="str">
            <v>Надання одноразової грошової допомоги членам сімей осіб, смерть яких пов'язана з участю в масових акціях громадського протесту, що відбулися у період з 21 листопада       2013 року по 21 лютого 2014 року, та особам, які отримали тілесні ушкодження, побої, мордування під час участі в зазначених акціях</v>
          </cell>
          <cell r="E279">
            <v>3524.6</v>
          </cell>
          <cell r="F279">
            <v>3524.6</v>
          </cell>
          <cell r="G279">
            <v>0</v>
          </cell>
          <cell r="H279">
            <v>0</v>
          </cell>
          <cell r="I279">
            <v>0</v>
          </cell>
          <cell r="J279">
            <v>0</v>
          </cell>
          <cell r="K279">
            <v>0</v>
          </cell>
          <cell r="L279">
            <v>0</v>
          </cell>
          <cell r="M279">
            <v>0</v>
          </cell>
          <cell r="N279">
            <v>0</v>
          </cell>
          <cell r="O279">
            <v>3524.6</v>
          </cell>
        </row>
        <row r="280">
          <cell r="B280" t="str">
            <v>2501200</v>
          </cell>
          <cell r="C280" t="str">
            <v>1070</v>
          </cell>
          <cell r="D280" t="str">
            <v>Соціальний захист громадян, які постраждали внаслідок Чорнобильської катастрофи</v>
          </cell>
          <cell r="E280">
            <v>2828379.9</v>
          </cell>
          <cell r="F280">
            <v>2828379.9</v>
          </cell>
          <cell r="G280">
            <v>0</v>
          </cell>
          <cell r="H280">
            <v>0</v>
          </cell>
          <cell r="I280">
            <v>0</v>
          </cell>
          <cell r="J280">
            <v>0</v>
          </cell>
          <cell r="K280">
            <v>0</v>
          </cell>
          <cell r="L280">
            <v>0</v>
          </cell>
          <cell r="M280">
            <v>0</v>
          </cell>
          <cell r="N280">
            <v>0</v>
          </cell>
          <cell r="O280">
            <v>2828379.9</v>
          </cell>
        </row>
        <row r="281">
          <cell r="B281" t="str">
            <v>2501230</v>
          </cell>
          <cell r="C281" t="str">
            <v>1060</v>
          </cell>
          <cell r="D281" t="str">
            <v>Виплата пільг і житлових субсидій громадянам на оплату житлово-комунальних послуг, придбання твердого та рідкого пічного побутового палива і скрапленого газу у грошовій формі</v>
          </cell>
          <cell r="E281">
            <v>41708048.600000001</v>
          </cell>
          <cell r="F281">
            <v>41708048.600000001</v>
          </cell>
          <cell r="G281">
            <v>0</v>
          </cell>
          <cell r="H281">
            <v>0</v>
          </cell>
          <cell r="I281">
            <v>0</v>
          </cell>
          <cell r="J281">
            <v>0</v>
          </cell>
          <cell r="K281">
            <v>0</v>
          </cell>
          <cell r="L281">
            <v>0</v>
          </cell>
          <cell r="M281">
            <v>0</v>
          </cell>
          <cell r="N281">
            <v>0</v>
          </cell>
          <cell r="O281">
            <v>41708048.600000001</v>
          </cell>
        </row>
        <row r="282">
          <cell r="B282" t="str">
            <v>2501240</v>
          </cell>
          <cell r="C282" t="str">
            <v>1010</v>
          </cell>
          <cell r="D282" t="str">
            <v>Фінансова допомога Фонду соціального страхування України, для страхових виплат медичним працівникам державних і комунальних закладів охорони здоров`я та членам їх сімей внаслідок захворювання коронавірусною хворобою COVID-19, спричиненою коронавірусом SARS-CoV-2, та її наслідками</v>
          </cell>
          <cell r="E282">
            <v>251970</v>
          </cell>
          <cell r="F282">
            <v>251970</v>
          </cell>
          <cell r="G282">
            <v>0</v>
          </cell>
          <cell r="H282">
            <v>0</v>
          </cell>
          <cell r="I282">
            <v>0</v>
          </cell>
          <cell r="J282">
            <v>0</v>
          </cell>
          <cell r="K282">
            <v>0</v>
          </cell>
          <cell r="L282">
            <v>0</v>
          </cell>
          <cell r="M282">
            <v>0</v>
          </cell>
          <cell r="N282">
            <v>0</v>
          </cell>
          <cell r="O282">
            <v>251970</v>
          </cell>
        </row>
        <row r="283">
          <cell r="B283" t="str">
            <v>2501290</v>
          </cell>
          <cell r="C283" t="str">
            <v>0133</v>
          </cell>
          <cell r="D283" t="str">
            <v>Забезпечення виконання рішень суду</v>
          </cell>
          <cell r="E283">
            <v>100000</v>
          </cell>
          <cell r="F283">
            <v>100000</v>
          </cell>
          <cell r="G283">
            <v>0</v>
          </cell>
          <cell r="H283">
            <v>0</v>
          </cell>
          <cell r="I283">
            <v>0</v>
          </cell>
          <cell r="J283">
            <v>0</v>
          </cell>
          <cell r="K283">
            <v>0</v>
          </cell>
          <cell r="L283">
            <v>0</v>
          </cell>
          <cell r="M283">
            <v>0</v>
          </cell>
          <cell r="N283">
            <v>0</v>
          </cell>
          <cell r="O283">
            <v>100000</v>
          </cell>
        </row>
        <row r="284">
          <cell r="B284" t="str">
            <v>2501300</v>
          </cell>
          <cell r="C284" t="str">
            <v>1090</v>
          </cell>
          <cell r="D284" t="str">
            <v>Заходи сприяння економічній самостійності малозабезпеченої сім'ї</v>
          </cell>
          <cell r="E284">
            <v>94867.5</v>
          </cell>
          <cell r="F284">
            <v>0</v>
          </cell>
          <cell r="G284">
            <v>0</v>
          </cell>
          <cell r="H284">
            <v>0</v>
          </cell>
          <cell r="I284">
            <v>94867.5</v>
          </cell>
          <cell r="J284">
            <v>0</v>
          </cell>
          <cell r="K284">
            <v>0</v>
          </cell>
          <cell r="L284">
            <v>0</v>
          </cell>
          <cell r="M284">
            <v>0</v>
          </cell>
          <cell r="N284">
            <v>0</v>
          </cell>
          <cell r="O284">
            <v>94867.5</v>
          </cell>
        </row>
        <row r="285">
          <cell r="B285" t="str">
            <v>2501350</v>
          </cell>
          <cell r="C285" t="str">
            <v>0960</v>
          </cell>
          <cell r="D285" t="str">
            <v>Оздоровлення і відпочинок дітей, які потребують особливої уваги та підтримки, в дитячих закладах оздоровлення та відпочинку вищої категорії, які розташовані в гірських районах (районах, в яких розташовані населені пункти, віднесені до категорії гірських)</v>
          </cell>
          <cell r="E285">
            <v>150000</v>
          </cell>
          <cell r="F285">
            <v>150000</v>
          </cell>
          <cell r="G285">
            <v>0</v>
          </cell>
          <cell r="H285">
            <v>0</v>
          </cell>
          <cell r="I285">
            <v>0</v>
          </cell>
          <cell r="J285">
            <v>0</v>
          </cell>
          <cell r="K285">
            <v>0</v>
          </cell>
          <cell r="L285">
            <v>0</v>
          </cell>
          <cell r="M285">
            <v>0</v>
          </cell>
          <cell r="N285">
            <v>0</v>
          </cell>
          <cell r="O285">
            <v>150000</v>
          </cell>
        </row>
        <row r="286">
          <cell r="B286" t="str">
            <v>2501450</v>
          </cell>
          <cell r="C286" t="str">
            <v>0960</v>
          </cell>
          <cell r="D286" t="str">
            <v>Оздоровлення і відпочинок дітей, які потребують особливої уваги та підтримки, в дитячих оздоровчих таборах МДЦ "Артек", ДЦ "Молода Гвардія" і в дитячих закладах оздоровлення та відпочинку вищої категорії, які відповідають таким критеріям: розташовані в гірських районах (районах, в яких розташовані населені пункти, віднесені до категорії гірських), розраховані на круглорічне перебування дітей, мають навчальну базу, наявна кількість ліжкомість для оздоровлення та відпочинку дітей, що не менше за середню кількість таких місць у МДЦ "Артек" та ДЦ "Молода Гвардія"</v>
          </cell>
          <cell r="E286">
            <v>296801.40000000002</v>
          </cell>
          <cell r="F286">
            <v>296801.40000000002</v>
          </cell>
          <cell r="G286">
            <v>0</v>
          </cell>
          <cell r="H286">
            <v>0</v>
          </cell>
          <cell r="I286">
            <v>0</v>
          </cell>
          <cell r="J286">
            <v>0</v>
          </cell>
          <cell r="K286">
            <v>0</v>
          </cell>
          <cell r="L286">
            <v>0</v>
          </cell>
          <cell r="M286">
            <v>0</v>
          </cell>
          <cell r="N286">
            <v>0</v>
          </cell>
          <cell r="O286">
            <v>296801.40000000002</v>
          </cell>
        </row>
        <row r="287">
          <cell r="B287" t="str">
            <v>2501470</v>
          </cell>
          <cell r="C287" t="str">
            <v>0734</v>
          </cell>
          <cell r="D287" t="str">
            <v>Санаторно-курортне лікування ветеранів війни, осіб, на яких поширюється чинність законів України «Про статус ветеранів війни, гарантії їх соціального захисту», «Про жертви нацистських переслідувань» та осіб з інвалідністю</v>
          </cell>
          <cell r="E287">
            <v>435738.8</v>
          </cell>
          <cell r="F287">
            <v>253536.9</v>
          </cell>
          <cell r="G287">
            <v>130247.90000000001</v>
          </cell>
          <cell r="H287">
            <v>36234.300000000003</v>
          </cell>
          <cell r="I287">
            <v>182201.9</v>
          </cell>
          <cell r="J287">
            <v>5600</v>
          </cell>
          <cell r="K287">
            <v>5406.3</v>
          </cell>
          <cell r="L287">
            <v>1203.4000000000001</v>
          </cell>
          <cell r="M287">
            <v>812</v>
          </cell>
          <cell r="N287">
            <v>193.70000000000002</v>
          </cell>
          <cell r="O287">
            <v>441338.8</v>
          </cell>
        </row>
        <row r="288">
          <cell r="B288" t="str">
            <v>2501480</v>
          </cell>
          <cell r="C288" t="str">
            <v>1070</v>
          </cell>
          <cell r="D288" t="str">
            <v>Надання щомісячної адресної допомоги внутрішньо переміщеним особам для покриття витрат на проживання, в тому числі на оплату житлово-комунальних послуг</v>
          </cell>
          <cell r="E288">
            <v>47952460.600000001</v>
          </cell>
          <cell r="F288">
            <v>47952460.600000001</v>
          </cell>
          <cell r="G288">
            <v>0</v>
          </cell>
          <cell r="H288">
            <v>0</v>
          </cell>
          <cell r="I288">
            <v>0</v>
          </cell>
          <cell r="J288">
            <v>0</v>
          </cell>
          <cell r="K288">
            <v>0</v>
          </cell>
          <cell r="L288">
            <v>0</v>
          </cell>
          <cell r="M288">
            <v>0</v>
          </cell>
          <cell r="N288">
            <v>0</v>
          </cell>
          <cell r="O288">
            <v>47952460.600000001</v>
          </cell>
        </row>
        <row r="289">
          <cell r="B289" t="str">
            <v>2501490</v>
          </cell>
          <cell r="C289" t="str">
            <v>1090</v>
          </cell>
          <cell r="D289" t="str">
            <v>Реалізація пілотного проекту "Розвиток соціальних послуг"</v>
          </cell>
          <cell r="E289">
            <v>100000</v>
          </cell>
          <cell r="F289">
            <v>100000</v>
          </cell>
          <cell r="G289">
            <v>0</v>
          </cell>
          <cell r="H289">
            <v>0</v>
          </cell>
          <cell r="I289">
            <v>0</v>
          </cell>
          <cell r="J289">
            <v>0</v>
          </cell>
          <cell r="K289">
            <v>0</v>
          </cell>
          <cell r="L289">
            <v>0</v>
          </cell>
          <cell r="M289">
            <v>0</v>
          </cell>
          <cell r="N289">
            <v>0</v>
          </cell>
          <cell r="O289">
            <v>100000</v>
          </cell>
        </row>
        <row r="290">
          <cell r="B290" t="str">
            <v>2501570</v>
          </cell>
          <cell r="C290" t="str">
            <v>1070</v>
          </cell>
          <cell r="D290" t="str">
            <v>Виплата матеріальної допомоги військовослужбовцям, звільненим з  військової строкової служби</v>
          </cell>
          <cell r="E290">
            <v>82313.5</v>
          </cell>
          <cell r="F290">
            <v>82313.5</v>
          </cell>
          <cell r="G290">
            <v>0</v>
          </cell>
          <cell r="H290">
            <v>0</v>
          </cell>
          <cell r="I290">
            <v>0</v>
          </cell>
          <cell r="J290">
            <v>0</v>
          </cell>
          <cell r="K290">
            <v>0</v>
          </cell>
          <cell r="L290">
            <v>0</v>
          </cell>
          <cell r="M290">
            <v>0</v>
          </cell>
          <cell r="N290">
            <v>0</v>
          </cell>
          <cell r="O290">
            <v>82313.5</v>
          </cell>
        </row>
        <row r="291">
          <cell r="B291" t="str">
            <v>2501630</v>
          </cell>
          <cell r="C291" t="str">
            <v>1090</v>
          </cell>
          <cell r="D291" t="str">
            <v>Модернізація системи соціальної підтримки населення України</v>
          </cell>
          <cell r="E291">
            <v>0</v>
          </cell>
          <cell r="F291">
            <v>0</v>
          </cell>
          <cell r="G291">
            <v>0</v>
          </cell>
          <cell r="H291">
            <v>0</v>
          </cell>
          <cell r="I291">
            <v>0</v>
          </cell>
          <cell r="J291">
            <v>400000</v>
          </cell>
          <cell r="K291">
            <v>69740.600000000006</v>
          </cell>
          <cell r="L291">
            <v>0</v>
          </cell>
          <cell r="M291">
            <v>0</v>
          </cell>
          <cell r="N291">
            <v>330259.40000000002</v>
          </cell>
          <cell r="O291">
            <v>400000</v>
          </cell>
        </row>
        <row r="292">
          <cell r="B292" t="str">
            <v>2506000</v>
          </cell>
          <cell r="C292" t="str">
            <v/>
          </cell>
          <cell r="D292" t="str">
            <v>Пенсійний фонд України</v>
          </cell>
          <cell r="E292">
            <v>252998464</v>
          </cell>
          <cell r="F292">
            <v>252998464</v>
          </cell>
          <cell r="G292">
            <v>0</v>
          </cell>
          <cell r="H292">
            <v>0</v>
          </cell>
          <cell r="I292">
            <v>0</v>
          </cell>
          <cell r="J292">
            <v>0</v>
          </cell>
          <cell r="K292">
            <v>0</v>
          </cell>
          <cell r="L292">
            <v>0</v>
          </cell>
          <cell r="M292">
            <v>0</v>
          </cell>
          <cell r="N292">
            <v>0</v>
          </cell>
          <cell r="O292">
            <v>252998464</v>
          </cell>
        </row>
        <row r="293">
          <cell r="B293" t="str">
            <v>2506080</v>
          </cell>
          <cell r="C293" t="str">
            <v>1020</v>
          </cell>
          <cell r="D293" t="str">
            <v>Фінансове забезпечення виплати пенсій, надбавок та підвищень до пенсій, призначених за пенсійними програмами, та дефіциту коштів Пенсійного фонду</v>
          </cell>
          <cell r="E293">
            <v>252998464</v>
          </cell>
          <cell r="F293">
            <v>252998464</v>
          </cell>
          <cell r="G293">
            <v>0</v>
          </cell>
          <cell r="H293">
            <v>0</v>
          </cell>
          <cell r="I293">
            <v>0</v>
          </cell>
          <cell r="J293">
            <v>0</v>
          </cell>
          <cell r="K293">
            <v>0</v>
          </cell>
          <cell r="L293">
            <v>0</v>
          </cell>
          <cell r="M293">
            <v>0</v>
          </cell>
          <cell r="N293">
            <v>0</v>
          </cell>
          <cell r="O293">
            <v>252998464</v>
          </cell>
        </row>
        <row r="294">
          <cell r="B294" t="str">
            <v>2507000</v>
          </cell>
          <cell r="C294" t="str">
            <v/>
          </cell>
          <cell r="D294" t="str">
            <v>Фонд соціального захисту осіб з інвалідністю</v>
          </cell>
          <cell r="E294">
            <v>2288636</v>
          </cell>
          <cell r="F294">
            <v>2245630.3000000003</v>
          </cell>
          <cell r="G294">
            <v>92164.1</v>
          </cell>
          <cell r="H294">
            <v>2681.5</v>
          </cell>
          <cell r="I294">
            <v>43005.700000000004</v>
          </cell>
          <cell r="J294">
            <v>205140.6</v>
          </cell>
          <cell r="K294">
            <v>200684.4</v>
          </cell>
          <cell r="L294">
            <v>90341.1</v>
          </cell>
          <cell r="M294">
            <v>12424.5</v>
          </cell>
          <cell r="N294">
            <v>4456.2</v>
          </cell>
          <cell r="O294">
            <v>2493776.6</v>
          </cell>
        </row>
        <row r="295">
          <cell r="B295" t="str">
            <v>2507020</v>
          </cell>
          <cell r="C295" t="str">
            <v>1010</v>
          </cell>
          <cell r="D295" t="str">
            <v>Фінансова підтримка громадських об’єднань осіб з інвалідністю</v>
          </cell>
          <cell r="E295">
            <v>91426</v>
          </cell>
          <cell r="F295">
            <v>91426</v>
          </cell>
          <cell r="G295">
            <v>0</v>
          </cell>
          <cell r="H295">
            <v>0</v>
          </cell>
          <cell r="I295">
            <v>0</v>
          </cell>
          <cell r="J295">
            <v>0</v>
          </cell>
          <cell r="K295">
            <v>0</v>
          </cell>
          <cell r="L295">
            <v>0</v>
          </cell>
          <cell r="M295">
            <v>0</v>
          </cell>
          <cell r="N295">
            <v>0</v>
          </cell>
          <cell r="O295">
            <v>91426</v>
          </cell>
        </row>
        <row r="296">
          <cell r="B296" t="str">
            <v>2507030</v>
          </cell>
          <cell r="C296" t="str">
            <v>1010</v>
          </cell>
          <cell r="D296" t="str">
            <v>Заходи із соціальної, трудової та професійної реабілітації осіб з інвалідністю</v>
          </cell>
          <cell r="E296">
            <v>1897696.3</v>
          </cell>
          <cell r="F296">
            <v>1867696.3</v>
          </cell>
          <cell r="G296">
            <v>0</v>
          </cell>
          <cell r="H296">
            <v>0</v>
          </cell>
          <cell r="I296">
            <v>30000</v>
          </cell>
          <cell r="J296">
            <v>205009.6</v>
          </cell>
          <cell r="K296">
            <v>200553.4</v>
          </cell>
          <cell r="L296">
            <v>90341.1</v>
          </cell>
          <cell r="M296">
            <v>12414.9</v>
          </cell>
          <cell r="N296">
            <v>4456.2</v>
          </cell>
          <cell r="O296">
            <v>2102705.9</v>
          </cell>
        </row>
        <row r="297">
          <cell r="B297" t="str">
            <v>2507040</v>
          </cell>
          <cell r="C297" t="str">
            <v>1010</v>
          </cell>
          <cell r="D297" t="str">
            <v>Забезпечення діяльності Фонду соціального захисту осіб з інвалідністю</v>
          </cell>
          <cell r="E297">
            <v>144491.1</v>
          </cell>
          <cell r="F297">
            <v>131485.4</v>
          </cell>
          <cell r="G297">
            <v>92164.1</v>
          </cell>
          <cell r="H297">
            <v>2681.5</v>
          </cell>
          <cell r="I297">
            <v>13005.7</v>
          </cell>
          <cell r="J297">
            <v>131</v>
          </cell>
          <cell r="K297">
            <v>131</v>
          </cell>
          <cell r="L297">
            <v>0</v>
          </cell>
          <cell r="M297">
            <v>9.6</v>
          </cell>
          <cell r="N297">
            <v>0</v>
          </cell>
          <cell r="O297">
            <v>144622.1</v>
          </cell>
        </row>
        <row r="298">
          <cell r="B298" t="str">
            <v>2507100</v>
          </cell>
          <cell r="C298" t="str">
            <v>1010</v>
          </cell>
          <cell r="D298" t="str">
            <v>Реабілітація дітей з інвалідністю</v>
          </cell>
          <cell r="E298">
            <v>155022.6</v>
          </cell>
          <cell r="F298">
            <v>155022.6</v>
          </cell>
          <cell r="G298">
            <v>0</v>
          </cell>
          <cell r="H298">
            <v>0</v>
          </cell>
          <cell r="I298">
            <v>0</v>
          </cell>
          <cell r="J298">
            <v>0</v>
          </cell>
          <cell r="K298">
            <v>0</v>
          </cell>
          <cell r="L298">
            <v>0</v>
          </cell>
          <cell r="M298">
            <v>0</v>
          </cell>
          <cell r="N298">
            <v>0</v>
          </cell>
          <cell r="O298">
            <v>155022.6</v>
          </cell>
        </row>
        <row r="299">
          <cell r="B299" t="str">
            <v>2509000</v>
          </cell>
          <cell r="C299" t="str">
            <v/>
          </cell>
          <cell r="D299" t="str">
            <v>Національна соціальна сервісна служба України</v>
          </cell>
          <cell r="E299">
            <v>160634.29999999999</v>
          </cell>
          <cell r="F299">
            <v>149714.29999999999</v>
          </cell>
          <cell r="G299">
            <v>110438.6</v>
          </cell>
          <cell r="H299">
            <v>7639.7</v>
          </cell>
          <cell r="I299">
            <v>10920</v>
          </cell>
          <cell r="J299">
            <v>0</v>
          </cell>
          <cell r="K299">
            <v>0</v>
          </cell>
          <cell r="L299">
            <v>0</v>
          </cell>
          <cell r="M299">
            <v>0</v>
          </cell>
          <cell r="N299">
            <v>0</v>
          </cell>
          <cell r="O299">
            <v>160634.29999999999</v>
          </cell>
        </row>
        <row r="300">
          <cell r="B300" t="str">
            <v>2509010</v>
          </cell>
          <cell r="C300" t="str">
            <v>0412</v>
          </cell>
          <cell r="D300" t="str">
            <v>Керівництво та управління у сфері реалізації політики щодо соціального захисту населення та захисту прав дітей</v>
          </cell>
          <cell r="E300">
            <v>160634.29999999999</v>
          </cell>
          <cell r="F300">
            <v>149714.29999999999</v>
          </cell>
          <cell r="G300">
            <v>110438.6</v>
          </cell>
          <cell r="H300">
            <v>7639.7</v>
          </cell>
          <cell r="I300">
            <v>10920</v>
          </cell>
          <cell r="J300">
            <v>0</v>
          </cell>
          <cell r="K300">
            <v>0</v>
          </cell>
          <cell r="L300">
            <v>0</v>
          </cell>
          <cell r="M300">
            <v>0</v>
          </cell>
          <cell r="N300">
            <v>0</v>
          </cell>
          <cell r="O300">
            <v>160634.29999999999</v>
          </cell>
        </row>
        <row r="301">
          <cell r="B301" t="str">
            <v>2510000</v>
          </cell>
          <cell r="C301" t="str">
            <v/>
          </cell>
          <cell r="D301" t="str">
            <v>Міністерство соціальної політики України (загальнодержавні видатки та кредитування)</v>
          </cell>
          <cell r="E301">
            <v>1045920.8</v>
          </cell>
          <cell r="F301">
            <v>50027.1</v>
          </cell>
          <cell r="G301">
            <v>0</v>
          </cell>
          <cell r="H301">
            <v>0</v>
          </cell>
          <cell r="I301">
            <v>995893.70000000007</v>
          </cell>
          <cell r="J301">
            <v>0</v>
          </cell>
          <cell r="K301">
            <v>0</v>
          </cell>
          <cell r="L301">
            <v>0</v>
          </cell>
          <cell r="M301">
            <v>0</v>
          </cell>
          <cell r="N301">
            <v>0</v>
          </cell>
          <cell r="O301">
            <v>1045920.8</v>
          </cell>
        </row>
        <row r="302">
          <cell r="B302" t="str">
            <v>2511000</v>
          </cell>
          <cell r="C302" t="str">
            <v/>
          </cell>
          <cell r="D302" t="str">
            <v>Міністерство соціальної політики України (загальнодержавні видатки та кредитування)</v>
          </cell>
          <cell r="E302">
            <v>1045920.8</v>
          </cell>
          <cell r="F302">
            <v>50027.1</v>
          </cell>
          <cell r="G302">
            <v>0</v>
          </cell>
          <cell r="H302">
            <v>0</v>
          </cell>
          <cell r="I302">
            <v>995893.70000000007</v>
          </cell>
          <cell r="J302">
            <v>0</v>
          </cell>
          <cell r="K302">
            <v>0</v>
          </cell>
          <cell r="L302">
            <v>0</v>
          </cell>
          <cell r="M302">
            <v>0</v>
          </cell>
          <cell r="N302">
            <v>0</v>
          </cell>
          <cell r="O302">
            <v>1045920.8</v>
          </cell>
        </row>
        <row r="303">
          <cell r="B303" t="str">
            <v>2511180</v>
          </cell>
          <cell r="C303" t="str">
            <v>0180</v>
          </cell>
          <cell r="D303" t="str">
            <v>Субвенція з державного бюджету місцевим бюджетам на проектні, будівельно-ремонтні роботи, придбання житла та приміщень для розвитку сімейних та інших форм виховання, наближених до сімейних, підтримку малих групових будинків та забезпечення житлом дітей-сиріт, дітей, позбавлених батьківського піклування, осіб з їх числа</v>
          </cell>
          <cell r="E303">
            <v>810060.80000000005</v>
          </cell>
          <cell r="F303">
            <v>21168.2</v>
          </cell>
          <cell r="G303">
            <v>0</v>
          </cell>
          <cell r="H303">
            <v>0</v>
          </cell>
          <cell r="I303">
            <v>788892.6</v>
          </cell>
          <cell r="J303">
            <v>0</v>
          </cell>
          <cell r="K303">
            <v>0</v>
          </cell>
          <cell r="L303">
            <v>0</v>
          </cell>
          <cell r="M303">
            <v>0</v>
          </cell>
          <cell r="N303">
            <v>0</v>
          </cell>
          <cell r="O303">
            <v>810060.80000000005</v>
          </cell>
        </row>
        <row r="304">
          <cell r="B304" t="str">
            <v>2511240</v>
          </cell>
          <cell r="C304" t="str">
            <v>0180</v>
          </cell>
          <cell r="D304" t="str">
            <v>Субвенція з державного бюджету місцевим бюджетам на створення мережі спеціалізованих служб підтримки осіб, які постраждали від домашнього насильства та/або насильства за ознакою статі</v>
          </cell>
          <cell r="E304">
            <v>235860</v>
          </cell>
          <cell r="F304">
            <v>28858.9</v>
          </cell>
          <cell r="G304">
            <v>0</v>
          </cell>
          <cell r="H304">
            <v>0</v>
          </cell>
          <cell r="I304">
            <v>207001.1</v>
          </cell>
          <cell r="J304">
            <v>0</v>
          </cell>
          <cell r="K304">
            <v>0</v>
          </cell>
          <cell r="L304">
            <v>0</v>
          </cell>
          <cell r="M304">
            <v>0</v>
          </cell>
          <cell r="N304">
            <v>0</v>
          </cell>
          <cell r="O304">
            <v>235860</v>
          </cell>
        </row>
        <row r="305">
          <cell r="B305" t="str">
            <v>2600000</v>
          </cell>
          <cell r="C305" t="str">
            <v/>
          </cell>
          <cell r="D305" t="str">
            <v>Міністерство з питань стратегічних галузей промисловості України</v>
          </cell>
          <cell r="E305">
            <v>2768852.8000000003</v>
          </cell>
          <cell r="F305">
            <v>205102.80000000002</v>
          </cell>
          <cell r="G305">
            <v>126692.1</v>
          </cell>
          <cell r="H305">
            <v>4278.6000000000004</v>
          </cell>
          <cell r="I305">
            <v>2563750</v>
          </cell>
          <cell r="J305">
            <v>0</v>
          </cell>
          <cell r="K305">
            <v>0</v>
          </cell>
          <cell r="L305">
            <v>0</v>
          </cell>
          <cell r="M305">
            <v>0</v>
          </cell>
          <cell r="N305">
            <v>0</v>
          </cell>
          <cell r="O305">
            <v>2768852.8000000003</v>
          </cell>
        </row>
        <row r="306">
          <cell r="B306" t="str">
            <v>2601000</v>
          </cell>
          <cell r="C306" t="str">
            <v/>
          </cell>
          <cell r="D306" t="str">
            <v>Апарат Міністерства з питань стратегічних галузей промисловості України</v>
          </cell>
          <cell r="E306">
            <v>2768852.8000000003</v>
          </cell>
          <cell r="F306">
            <v>205102.80000000002</v>
          </cell>
          <cell r="G306">
            <v>126692.1</v>
          </cell>
          <cell r="H306">
            <v>4278.6000000000004</v>
          </cell>
          <cell r="I306">
            <v>2563750</v>
          </cell>
          <cell r="J306">
            <v>0</v>
          </cell>
          <cell r="K306">
            <v>0</v>
          </cell>
          <cell r="L306">
            <v>0</v>
          </cell>
          <cell r="M306">
            <v>0</v>
          </cell>
          <cell r="N306">
            <v>0</v>
          </cell>
          <cell r="O306">
            <v>2768852.8000000003</v>
          </cell>
        </row>
        <row r="307">
          <cell r="B307" t="str">
            <v>2601010</v>
          </cell>
          <cell r="C307" t="str">
            <v>0442</v>
          </cell>
          <cell r="D307" t="str">
            <v>Керівництво та управління у сфері стратегічних галузей промисловості</v>
          </cell>
          <cell r="E307">
            <v>215002.80000000002</v>
          </cell>
          <cell r="F307">
            <v>205102.80000000002</v>
          </cell>
          <cell r="G307">
            <v>126692.1</v>
          </cell>
          <cell r="H307">
            <v>4278.6000000000004</v>
          </cell>
          <cell r="I307">
            <v>9900</v>
          </cell>
          <cell r="J307">
            <v>0</v>
          </cell>
          <cell r="K307">
            <v>0</v>
          </cell>
          <cell r="L307">
            <v>0</v>
          </cell>
          <cell r="M307">
            <v>0</v>
          </cell>
          <cell r="N307">
            <v>0</v>
          </cell>
          <cell r="O307">
            <v>215002.80000000002</v>
          </cell>
        </row>
        <row r="308">
          <cell r="B308" t="str">
            <v>2601020</v>
          </cell>
          <cell r="C308" t="str">
            <v>0441</v>
          </cell>
          <cell r="D308" t="str">
            <v>Забезпечення життєдіяльності Криворізького гірничо-збагачувального комбінату окислених руд</v>
          </cell>
          <cell r="E308">
            <v>23850</v>
          </cell>
          <cell r="F308">
            <v>0</v>
          </cell>
          <cell r="G308">
            <v>0</v>
          </cell>
          <cell r="H308">
            <v>0</v>
          </cell>
          <cell r="I308">
            <v>23850</v>
          </cell>
          <cell r="J308">
            <v>0</v>
          </cell>
          <cell r="K308">
            <v>0</v>
          </cell>
          <cell r="L308">
            <v>0</v>
          </cell>
          <cell r="M308">
            <v>0</v>
          </cell>
          <cell r="N308">
            <v>0</v>
          </cell>
          <cell r="O308">
            <v>23850</v>
          </cell>
        </row>
        <row r="309">
          <cell r="B309" t="str">
            <v>2601030</v>
          </cell>
          <cell r="C309" t="str">
            <v>0442</v>
          </cell>
          <cell r="D309" t="str">
            <v>Виконання державних цільових програм реформування та розвитку оборонно-промислового комплексу, розроблення, освоєння і впровадження нових технологій, нарощування наявних виробничих потужностей для виготовлення продукції оборонного призначення</v>
          </cell>
          <cell r="E309">
            <v>2530000</v>
          </cell>
          <cell r="F309">
            <v>0</v>
          </cell>
          <cell r="G309">
            <v>0</v>
          </cell>
          <cell r="H309">
            <v>0</v>
          </cell>
          <cell r="I309">
            <v>2530000</v>
          </cell>
          <cell r="J309">
            <v>0</v>
          </cell>
          <cell r="K309">
            <v>0</v>
          </cell>
          <cell r="L309">
            <v>0</v>
          </cell>
          <cell r="M309">
            <v>0</v>
          </cell>
          <cell r="N309">
            <v>0</v>
          </cell>
          <cell r="O309">
            <v>2530000</v>
          </cell>
        </row>
        <row r="310">
          <cell r="B310" t="str">
            <v>2700000</v>
          </cell>
          <cell r="C310" t="str">
            <v/>
          </cell>
          <cell r="D310" t="str">
            <v>Міністерство захисту довкілля та природних ресурсів України</v>
          </cell>
          <cell r="E310">
            <v>6785925.7999999998</v>
          </cell>
          <cell r="F310">
            <v>4503318.4000000004</v>
          </cell>
          <cell r="G310">
            <v>3194012.2</v>
          </cell>
          <cell r="H310">
            <v>413237.4</v>
          </cell>
          <cell r="I310">
            <v>2282607.4</v>
          </cell>
          <cell r="J310">
            <v>4829319.4000000004</v>
          </cell>
          <cell r="K310">
            <v>2929355.6</v>
          </cell>
          <cell r="L310">
            <v>392016</v>
          </cell>
          <cell r="M310">
            <v>1921746.3</v>
          </cell>
          <cell r="N310">
            <v>1899963.8</v>
          </cell>
          <cell r="O310">
            <v>11615245.200000001</v>
          </cell>
        </row>
        <row r="311">
          <cell r="B311" t="str">
            <v>2701000</v>
          </cell>
          <cell r="C311" t="str">
            <v/>
          </cell>
          <cell r="D311" t="str">
            <v>Апарат Міністерства захисту довкілля та природних ресурсів України</v>
          </cell>
          <cell r="E311">
            <v>1108032.3</v>
          </cell>
          <cell r="F311">
            <v>823878.9</v>
          </cell>
          <cell r="G311">
            <v>589589.30000000005</v>
          </cell>
          <cell r="H311">
            <v>8271.4</v>
          </cell>
          <cell r="I311">
            <v>284153.40000000002</v>
          </cell>
          <cell r="J311">
            <v>98243.199999999997</v>
          </cell>
          <cell r="K311">
            <v>71136.400000000009</v>
          </cell>
          <cell r="L311">
            <v>15512.6</v>
          </cell>
          <cell r="M311">
            <v>4253.6000000000004</v>
          </cell>
          <cell r="N311">
            <v>27106.799999999999</v>
          </cell>
          <cell r="O311">
            <v>1206275.5</v>
          </cell>
        </row>
        <row r="312">
          <cell r="B312" t="str">
            <v>2701010</v>
          </cell>
          <cell r="C312" t="str">
            <v>0540</v>
          </cell>
          <cell r="D312" t="str">
            <v>Загальне керівництво та управління у сфері захисту довкілля та природних ресурсів</v>
          </cell>
          <cell r="E312">
            <v>121363.3</v>
          </cell>
          <cell r="F312">
            <v>121363.3</v>
          </cell>
          <cell r="G312">
            <v>98716.400000000009</v>
          </cell>
          <cell r="H312">
            <v>551.70000000000005</v>
          </cell>
          <cell r="I312">
            <v>0</v>
          </cell>
          <cell r="J312">
            <v>30233</v>
          </cell>
          <cell r="K312">
            <v>23203</v>
          </cell>
          <cell r="L312">
            <v>5400.2</v>
          </cell>
          <cell r="M312">
            <v>3344.4</v>
          </cell>
          <cell r="N312">
            <v>7030</v>
          </cell>
          <cell r="O312">
            <v>151596.30000000002</v>
          </cell>
        </row>
        <row r="313">
          <cell r="B313" t="str">
            <v>2701040</v>
          </cell>
          <cell r="C313" t="str">
            <v>0530</v>
          </cell>
          <cell r="D313" t="str">
            <v xml:space="preserve">Наукова і науково-технічна діяльність у сфері захисту довкілля та природних ресурсів </v>
          </cell>
          <cell r="E313">
            <v>76352.600000000006</v>
          </cell>
          <cell r="F313">
            <v>0</v>
          </cell>
          <cell r="G313">
            <v>0</v>
          </cell>
          <cell r="H313">
            <v>0</v>
          </cell>
          <cell r="I313">
            <v>76352.600000000006</v>
          </cell>
          <cell r="J313">
            <v>15400</v>
          </cell>
          <cell r="K313">
            <v>0</v>
          </cell>
          <cell r="L313">
            <v>0</v>
          </cell>
          <cell r="M313">
            <v>0</v>
          </cell>
          <cell r="N313">
            <v>15400</v>
          </cell>
          <cell r="O313">
            <v>91752.6</v>
          </cell>
        </row>
        <row r="314">
          <cell r="B314" t="str">
            <v>2701090</v>
          </cell>
          <cell r="C314" t="str">
            <v>0950</v>
          </cell>
          <cell r="D314" t="str">
            <v>Підвищення кваліфікації та перепідготовка кадрів у сфері екології, природних ресурсів та водного господарства, підготовка наукових та науково-педагогічних кадрів</v>
          </cell>
          <cell r="E314">
            <v>42963.1</v>
          </cell>
          <cell r="F314">
            <v>42963.1</v>
          </cell>
          <cell r="G314">
            <v>31926.600000000002</v>
          </cell>
          <cell r="H314">
            <v>1826.1000000000001</v>
          </cell>
          <cell r="I314">
            <v>0</v>
          </cell>
          <cell r="J314">
            <v>12341.9</v>
          </cell>
          <cell r="K314">
            <v>9429.9</v>
          </cell>
          <cell r="L314">
            <v>5305.4000000000005</v>
          </cell>
          <cell r="M314">
            <v>51</v>
          </cell>
          <cell r="N314">
            <v>2912</v>
          </cell>
          <cell r="O314">
            <v>55305</v>
          </cell>
        </row>
        <row r="315">
          <cell r="B315" t="str">
            <v>2701160</v>
          </cell>
          <cell r="C315" t="str">
            <v>0520</v>
          </cell>
          <cell r="D315" t="str">
            <v>Збереження природно-заповідного фонду</v>
          </cell>
          <cell r="E315">
            <v>646677.6</v>
          </cell>
          <cell r="F315">
            <v>646477.6</v>
          </cell>
          <cell r="G315">
            <v>448947.7</v>
          </cell>
          <cell r="H315">
            <v>5779.6</v>
          </cell>
          <cell r="I315">
            <v>200</v>
          </cell>
          <cell r="J315">
            <v>18268.3</v>
          </cell>
          <cell r="K315">
            <v>16503.5</v>
          </cell>
          <cell r="L315">
            <v>4807</v>
          </cell>
          <cell r="M315">
            <v>858.2</v>
          </cell>
          <cell r="N315">
            <v>1764.8</v>
          </cell>
          <cell r="O315">
            <v>664945.9</v>
          </cell>
        </row>
        <row r="316">
          <cell r="B316" t="str">
            <v>2701270</v>
          </cell>
          <cell r="C316" t="str">
            <v>0540</v>
          </cell>
          <cell r="D316" t="str">
            <v>Здійснення природоохоронних заходів, зокрема з покращення стану довкілля</v>
          </cell>
          <cell r="E316">
            <v>207600.80000000002</v>
          </cell>
          <cell r="F316">
            <v>0</v>
          </cell>
          <cell r="G316">
            <v>0</v>
          </cell>
          <cell r="H316">
            <v>0</v>
          </cell>
          <cell r="I316">
            <v>207600.80000000002</v>
          </cell>
          <cell r="J316">
            <v>21000</v>
          </cell>
          <cell r="K316">
            <v>21000</v>
          </cell>
          <cell r="L316">
            <v>0</v>
          </cell>
          <cell r="M316">
            <v>0</v>
          </cell>
          <cell r="N316">
            <v>0</v>
          </cell>
          <cell r="O316">
            <v>228600.80000000002</v>
          </cell>
        </row>
        <row r="317">
          <cell r="B317" t="str">
            <v>2701520</v>
          </cell>
          <cell r="C317" t="str">
            <v>0540</v>
          </cell>
          <cell r="D317" t="str">
            <v>Забезпечення діяльності Національного центру обліку викидів парникових газів</v>
          </cell>
          <cell r="E317">
            <v>10584.5</v>
          </cell>
          <cell r="F317">
            <v>10584.5</v>
          </cell>
          <cell r="G317">
            <v>8393.4</v>
          </cell>
          <cell r="H317">
            <v>80.3</v>
          </cell>
          <cell r="I317">
            <v>0</v>
          </cell>
          <cell r="J317">
            <v>0</v>
          </cell>
          <cell r="K317">
            <v>0</v>
          </cell>
          <cell r="L317">
            <v>0</v>
          </cell>
          <cell r="M317">
            <v>0</v>
          </cell>
          <cell r="N317">
            <v>0</v>
          </cell>
          <cell r="O317">
            <v>10584.5</v>
          </cell>
        </row>
        <row r="318">
          <cell r="B318" t="str">
            <v>2701530</v>
          </cell>
          <cell r="C318" t="str">
            <v>0511</v>
          </cell>
          <cell r="D318" t="str">
            <v>Державна підтримка заходів, спрямованих на зменшення обсягів викидів (збільшення абсорбції) парникових газів, у тому числі на утеплення приміщень закладів соціального забезпечення, розвиток міжнародного співробітництва з питань зміни клімату</v>
          </cell>
          <cell r="E318">
            <v>0</v>
          </cell>
          <cell r="F318">
            <v>0</v>
          </cell>
          <cell r="G318">
            <v>0</v>
          </cell>
          <cell r="H318">
            <v>0</v>
          </cell>
          <cell r="I318">
            <v>0</v>
          </cell>
          <cell r="J318">
            <v>1000</v>
          </cell>
          <cell r="K318">
            <v>1000</v>
          </cell>
          <cell r="L318">
            <v>0</v>
          </cell>
          <cell r="M318">
            <v>0</v>
          </cell>
          <cell r="N318">
            <v>0</v>
          </cell>
          <cell r="O318">
            <v>1000</v>
          </cell>
        </row>
        <row r="319">
          <cell r="B319" t="str">
            <v>2701560</v>
          </cell>
          <cell r="C319" t="str">
            <v>0540</v>
          </cell>
          <cell r="D319" t="str">
            <v>Забезпечення діяльності Національної комісії з радіаційного захисту населення України</v>
          </cell>
          <cell r="E319">
            <v>2490.4</v>
          </cell>
          <cell r="F319">
            <v>2490.4</v>
          </cell>
          <cell r="G319">
            <v>1605.2</v>
          </cell>
          <cell r="H319">
            <v>33.700000000000003</v>
          </cell>
          <cell r="I319">
            <v>0</v>
          </cell>
          <cell r="J319">
            <v>0</v>
          </cell>
          <cell r="K319">
            <v>0</v>
          </cell>
          <cell r="L319">
            <v>0</v>
          </cell>
          <cell r="M319">
            <v>0</v>
          </cell>
          <cell r="N319">
            <v>0</v>
          </cell>
          <cell r="O319">
            <v>2490.4</v>
          </cell>
        </row>
        <row r="320">
          <cell r="B320" t="str">
            <v>2704000</v>
          </cell>
          <cell r="C320" t="str">
            <v/>
          </cell>
          <cell r="D320" t="str">
            <v>Державна служба геології та надр України</v>
          </cell>
          <cell r="E320">
            <v>144602.9</v>
          </cell>
          <cell r="F320">
            <v>44602.9</v>
          </cell>
          <cell r="G320">
            <v>36311.5</v>
          </cell>
          <cell r="H320">
            <v>58.9</v>
          </cell>
          <cell r="I320">
            <v>100000</v>
          </cell>
          <cell r="J320">
            <v>55500</v>
          </cell>
          <cell r="K320">
            <v>49690</v>
          </cell>
          <cell r="L320">
            <v>0</v>
          </cell>
          <cell r="M320">
            <v>1828</v>
          </cell>
          <cell r="N320">
            <v>5810</v>
          </cell>
          <cell r="O320">
            <v>200102.9</v>
          </cell>
        </row>
        <row r="321">
          <cell r="B321" t="str">
            <v>2704010</v>
          </cell>
          <cell r="C321" t="str">
            <v>0441</v>
          </cell>
          <cell r="D321" t="str">
            <v>Керівництво та управління у сфері геологічного вивчення та використання надр</v>
          </cell>
          <cell r="E321">
            <v>44602.9</v>
          </cell>
          <cell r="F321">
            <v>44602.9</v>
          </cell>
          <cell r="G321">
            <v>36311.5</v>
          </cell>
          <cell r="H321">
            <v>58.9</v>
          </cell>
          <cell r="I321">
            <v>0</v>
          </cell>
          <cell r="J321">
            <v>55500</v>
          </cell>
          <cell r="K321">
            <v>49690</v>
          </cell>
          <cell r="L321">
            <v>0</v>
          </cell>
          <cell r="M321">
            <v>1828</v>
          </cell>
          <cell r="N321">
            <v>5810</v>
          </cell>
          <cell r="O321">
            <v>100102.90000000001</v>
          </cell>
        </row>
        <row r="322">
          <cell r="B322" t="str">
            <v>2704020</v>
          </cell>
          <cell r="C322" t="str">
            <v>0444</v>
          </cell>
          <cell r="D322" t="str">
            <v>Розвиток мінерально-сировинної бази</v>
          </cell>
          <cell r="E322">
            <v>100000</v>
          </cell>
          <cell r="F322">
            <v>0</v>
          </cell>
          <cell r="G322">
            <v>0</v>
          </cell>
          <cell r="H322">
            <v>0</v>
          </cell>
          <cell r="I322">
            <v>100000</v>
          </cell>
          <cell r="J322">
            <v>0</v>
          </cell>
          <cell r="K322">
            <v>0</v>
          </cell>
          <cell r="L322">
            <v>0</v>
          </cell>
          <cell r="M322">
            <v>0</v>
          </cell>
          <cell r="N322">
            <v>0</v>
          </cell>
          <cell r="O322">
            <v>100000</v>
          </cell>
        </row>
        <row r="323">
          <cell r="B323" t="str">
            <v>2705000</v>
          </cell>
          <cell r="C323" t="str">
            <v/>
          </cell>
          <cell r="D323" t="str">
            <v>Державна екологічна інспекція України</v>
          </cell>
          <cell r="E323">
            <v>444672.10000000003</v>
          </cell>
          <cell r="F323">
            <v>444672.10000000003</v>
          </cell>
          <cell r="G323">
            <v>318934.7</v>
          </cell>
          <cell r="H323">
            <v>8574.5</v>
          </cell>
          <cell r="I323">
            <v>0</v>
          </cell>
          <cell r="J323">
            <v>0</v>
          </cell>
          <cell r="K323">
            <v>0</v>
          </cell>
          <cell r="L323">
            <v>0</v>
          </cell>
          <cell r="M323">
            <v>0</v>
          </cell>
          <cell r="N323">
            <v>0</v>
          </cell>
          <cell r="O323">
            <v>444672.10000000003</v>
          </cell>
        </row>
        <row r="324">
          <cell r="B324" t="str">
            <v>2705010</v>
          </cell>
          <cell r="C324" t="str">
            <v>0540</v>
          </cell>
          <cell r="D324" t="str">
            <v>Керівництво та управління у сфері екологічного контролю</v>
          </cell>
          <cell r="E324">
            <v>444672.10000000003</v>
          </cell>
          <cell r="F324">
            <v>444672.10000000003</v>
          </cell>
          <cell r="G324">
            <v>318934.7</v>
          </cell>
          <cell r="H324">
            <v>8574.5</v>
          </cell>
          <cell r="I324">
            <v>0</v>
          </cell>
          <cell r="J324">
            <v>0</v>
          </cell>
          <cell r="K324">
            <v>0</v>
          </cell>
          <cell r="L324">
            <v>0</v>
          </cell>
          <cell r="M324">
            <v>0</v>
          </cell>
          <cell r="N324">
            <v>0</v>
          </cell>
          <cell r="O324">
            <v>444672.10000000003</v>
          </cell>
        </row>
        <row r="325">
          <cell r="B325" t="str">
            <v>2707000</v>
          </cell>
          <cell r="C325" t="str">
            <v/>
          </cell>
          <cell r="D325" t="str">
            <v>Державне агентство водних ресурсів України</v>
          </cell>
          <cell r="E325">
            <v>2835940</v>
          </cell>
          <cell r="F325">
            <v>2771140</v>
          </cell>
          <cell r="G325">
            <v>1935538.6</v>
          </cell>
          <cell r="H325">
            <v>389701.60000000003</v>
          </cell>
          <cell r="I325">
            <v>64800</v>
          </cell>
          <cell r="J325">
            <v>3192305.3000000003</v>
          </cell>
          <cell r="K325">
            <v>2775437.8000000003</v>
          </cell>
          <cell r="L325">
            <v>369178.4</v>
          </cell>
          <cell r="M325">
            <v>1914611.8</v>
          </cell>
          <cell r="N325">
            <v>416867.5</v>
          </cell>
          <cell r="O325">
            <v>6028245.2999999998</v>
          </cell>
        </row>
        <row r="326">
          <cell r="B326" t="str">
            <v>2707010</v>
          </cell>
          <cell r="C326" t="str">
            <v>0421</v>
          </cell>
          <cell r="D326" t="str">
            <v>Керівництво та управління у сфері водного господарства</v>
          </cell>
          <cell r="E326">
            <v>42370.6</v>
          </cell>
          <cell r="F326">
            <v>42370.6</v>
          </cell>
          <cell r="G326">
            <v>32741.7</v>
          </cell>
          <cell r="H326">
            <v>901.6</v>
          </cell>
          <cell r="I326">
            <v>0</v>
          </cell>
          <cell r="J326">
            <v>0</v>
          </cell>
          <cell r="K326">
            <v>0</v>
          </cell>
          <cell r="L326">
            <v>0</v>
          </cell>
          <cell r="M326">
            <v>0</v>
          </cell>
          <cell r="N326">
            <v>0</v>
          </cell>
          <cell r="O326">
            <v>42370.6</v>
          </cell>
        </row>
        <row r="327">
          <cell r="B327" t="str">
            <v>2707050</v>
          </cell>
          <cell r="C327" t="str">
            <v>0421</v>
          </cell>
          <cell r="D327" t="str">
            <v>Експлуатація державного водогосподарського комплексу та управління водними ресурсами</v>
          </cell>
          <cell r="E327">
            <v>2728769.4</v>
          </cell>
          <cell r="F327">
            <v>2728769.4</v>
          </cell>
          <cell r="G327">
            <v>1902796.9000000001</v>
          </cell>
          <cell r="H327">
            <v>388800</v>
          </cell>
          <cell r="I327">
            <v>0</v>
          </cell>
          <cell r="J327">
            <v>3064505.3000000003</v>
          </cell>
          <cell r="K327">
            <v>2775437.8000000003</v>
          </cell>
          <cell r="L327">
            <v>369178.4</v>
          </cell>
          <cell r="M327">
            <v>1914611.8</v>
          </cell>
          <cell r="N327">
            <v>289067.5</v>
          </cell>
          <cell r="O327">
            <v>5793274.7000000002</v>
          </cell>
        </row>
        <row r="328">
          <cell r="B328" t="str">
            <v>2707070</v>
          </cell>
          <cell r="C328" t="str">
            <v>0511</v>
          </cell>
          <cell r="D328" t="str">
            <v>Захист від шкідливої дії вод сільських населених пунктів та сільськогосподарських угідь, в тому числі в басейні р. Тиса у Закарпатській області</v>
          </cell>
          <cell r="E328">
            <v>64800</v>
          </cell>
          <cell r="F328">
            <v>0</v>
          </cell>
          <cell r="G328">
            <v>0</v>
          </cell>
          <cell r="H328">
            <v>0</v>
          </cell>
          <cell r="I328">
            <v>64800</v>
          </cell>
          <cell r="J328">
            <v>82800</v>
          </cell>
          <cell r="K328">
            <v>0</v>
          </cell>
          <cell r="L328">
            <v>0</v>
          </cell>
          <cell r="M328">
            <v>0</v>
          </cell>
          <cell r="N328">
            <v>82800</v>
          </cell>
          <cell r="O328">
            <v>147600</v>
          </cell>
        </row>
        <row r="329">
          <cell r="B329" t="str">
            <v>2707090</v>
          </cell>
          <cell r="C329" t="str">
            <v>0620</v>
          </cell>
          <cell r="D329" t="str">
            <v>Першочергове забезпечення сільських населених пунктів централізованим водопостачанням</v>
          </cell>
          <cell r="E329">
            <v>0</v>
          </cell>
          <cell r="F329">
            <v>0</v>
          </cell>
          <cell r="G329">
            <v>0</v>
          </cell>
          <cell r="H329">
            <v>0</v>
          </cell>
          <cell r="I329">
            <v>0</v>
          </cell>
          <cell r="J329">
            <v>45000</v>
          </cell>
          <cell r="K329">
            <v>0</v>
          </cell>
          <cell r="L329">
            <v>0</v>
          </cell>
          <cell r="M329">
            <v>0</v>
          </cell>
          <cell r="N329">
            <v>45000</v>
          </cell>
          <cell r="O329">
            <v>45000</v>
          </cell>
        </row>
        <row r="330">
          <cell r="B330" t="str">
            <v>2708000</v>
          </cell>
          <cell r="C330" t="str">
            <v/>
          </cell>
          <cell r="D330" t="str">
            <v>Державне агентство України з управління зоною відчуження</v>
          </cell>
          <cell r="E330">
            <v>1881353</v>
          </cell>
          <cell r="F330">
            <v>68820</v>
          </cell>
          <cell r="G330">
            <v>51740.200000000004</v>
          </cell>
          <cell r="H330">
            <v>2084.8000000000002</v>
          </cell>
          <cell r="I330">
            <v>1812533</v>
          </cell>
          <cell r="J330">
            <v>1085982</v>
          </cell>
          <cell r="K330">
            <v>0</v>
          </cell>
          <cell r="L330">
            <v>0</v>
          </cell>
          <cell r="M330">
            <v>0</v>
          </cell>
          <cell r="N330">
            <v>1085982</v>
          </cell>
          <cell r="O330">
            <v>2967335</v>
          </cell>
        </row>
        <row r="331">
          <cell r="B331" t="str">
            <v>2708010</v>
          </cell>
          <cell r="C331" t="str">
            <v>0513</v>
          </cell>
          <cell r="D331" t="str">
            <v>Керівництво та управління діяльністю у зоні відчуження</v>
          </cell>
          <cell r="E331">
            <v>24645.100000000002</v>
          </cell>
          <cell r="F331">
            <v>22590.2</v>
          </cell>
          <cell r="G331">
            <v>16046</v>
          </cell>
          <cell r="H331">
            <v>550</v>
          </cell>
          <cell r="I331">
            <v>2054.9</v>
          </cell>
          <cell r="J331">
            <v>0</v>
          </cell>
          <cell r="K331">
            <v>0</v>
          </cell>
          <cell r="L331">
            <v>0</v>
          </cell>
          <cell r="M331">
            <v>0</v>
          </cell>
          <cell r="N331">
            <v>0</v>
          </cell>
          <cell r="O331">
            <v>24645.100000000002</v>
          </cell>
        </row>
        <row r="332">
          <cell r="B332" t="str">
            <v>2708070</v>
          </cell>
          <cell r="C332" t="str">
            <v>0513</v>
          </cell>
          <cell r="D332" t="str">
            <v>Радіологічний захист населення та екологічне оздоровлення території, що зазнала радіоактивного забруднення</v>
          </cell>
          <cell r="E332">
            <v>5823.6</v>
          </cell>
          <cell r="F332">
            <v>0</v>
          </cell>
          <cell r="G332">
            <v>0</v>
          </cell>
          <cell r="H332">
            <v>0</v>
          </cell>
          <cell r="I332">
            <v>5823.6</v>
          </cell>
          <cell r="J332">
            <v>0</v>
          </cell>
          <cell r="K332">
            <v>0</v>
          </cell>
          <cell r="L332">
            <v>0</v>
          </cell>
          <cell r="M332">
            <v>0</v>
          </cell>
          <cell r="N332">
            <v>0</v>
          </cell>
          <cell r="O332">
            <v>5823.6</v>
          </cell>
        </row>
        <row r="333">
          <cell r="B333" t="str">
            <v>2708080</v>
          </cell>
          <cell r="C333" t="str">
            <v>0530</v>
          </cell>
          <cell r="D333" t="str">
            <v>Збереження етнокультурної спадщини регіонів, постраждалих від наслідків Чорнобильської катастрофи</v>
          </cell>
          <cell r="E333">
            <v>10130.1</v>
          </cell>
          <cell r="F333">
            <v>9586.7000000000007</v>
          </cell>
          <cell r="G333">
            <v>6705.5</v>
          </cell>
          <cell r="H333">
            <v>780.1</v>
          </cell>
          <cell r="I333">
            <v>543.4</v>
          </cell>
          <cell r="J333">
            <v>0</v>
          </cell>
          <cell r="K333">
            <v>0</v>
          </cell>
          <cell r="L333">
            <v>0</v>
          </cell>
          <cell r="M333">
            <v>0</v>
          </cell>
          <cell r="N333">
            <v>0</v>
          </cell>
          <cell r="O333">
            <v>10130.1</v>
          </cell>
        </row>
        <row r="334">
          <cell r="B334" t="str">
            <v>2708090</v>
          </cell>
          <cell r="C334" t="str">
            <v>0512</v>
          </cell>
          <cell r="D334" t="str">
            <v>Виконання робіт у сфері поводження з радіоактивними відходами неядерного циклу, будівництво комплексу "Вектор" та експлуатація його об'єктів</v>
          </cell>
          <cell r="E334">
            <v>0</v>
          </cell>
          <cell r="F334">
            <v>0</v>
          </cell>
          <cell r="G334">
            <v>0</v>
          </cell>
          <cell r="H334">
            <v>0</v>
          </cell>
          <cell r="I334">
            <v>0</v>
          </cell>
          <cell r="J334">
            <v>1085982</v>
          </cell>
          <cell r="K334">
            <v>0</v>
          </cell>
          <cell r="L334">
            <v>0</v>
          </cell>
          <cell r="M334">
            <v>0</v>
          </cell>
          <cell r="N334">
            <v>1085982</v>
          </cell>
          <cell r="O334">
            <v>1085982</v>
          </cell>
        </row>
        <row r="335">
          <cell r="B335" t="str">
            <v>2708110</v>
          </cell>
          <cell r="C335" t="str">
            <v>0513</v>
          </cell>
          <cell r="D335" t="str">
            <v>Підтримка екологічно безпечного стану у зонах відчуження і безумовного (обов'язкового) відселення</v>
          </cell>
          <cell r="E335">
            <v>475878</v>
          </cell>
          <cell r="F335">
            <v>36643.1</v>
          </cell>
          <cell r="G335">
            <v>28988.7</v>
          </cell>
          <cell r="H335">
            <v>754.7</v>
          </cell>
          <cell r="I335">
            <v>439234.9</v>
          </cell>
          <cell r="J335">
            <v>0</v>
          </cell>
          <cell r="K335">
            <v>0</v>
          </cell>
          <cell r="L335">
            <v>0</v>
          </cell>
          <cell r="M335">
            <v>0</v>
          </cell>
          <cell r="N335">
            <v>0</v>
          </cell>
          <cell r="O335">
            <v>475878</v>
          </cell>
        </row>
        <row r="336">
          <cell r="B336" t="str">
            <v>2708120</v>
          </cell>
          <cell r="C336" t="str">
            <v>0513</v>
          </cell>
          <cell r="D336" t="str">
            <v>Підтримка у безпечному стані  блоків та об'єкта "Укриття" та заходи щодо зняття з експлуатації Чорнобильської АЕС</v>
          </cell>
          <cell r="E336">
            <v>1364876.2</v>
          </cell>
          <cell r="F336">
            <v>0</v>
          </cell>
          <cell r="G336">
            <v>0</v>
          </cell>
          <cell r="H336">
            <v>0</v>
          </cell>
          <cell r="I336">
            <v>1364876.2</v>
          </cell>
          <cell r="J336">
            <v>0</v>
          </cell>
          <cell r="K336">
            <v>0</v>
          </cell>
          <cell r="L336">
            <v>0</v>
          </cell>
          <cell r="M336">
            <v>0</v>
          </cell>
          <cell r="N336">
            <v>0</v>
          </cell>
          <cell r="O336">
            <v>1364876.2</v>
          </cell>
        </row>
        <row r="337">
          <cell r="B337" t="str">
            <v>2709000</v>
          </cell>
          <cell r="C337" t="str">
            <v/>
          </cell>
          <cell r="D337" t="str">
            <v>Державне агентство лісових ресурсів України</v>
          </cell>
          <cell r="E337">
            <v>371325.5</v>
          </cell>
          <cell r="F337">
            <v>350204.5</v>
          </cell>
          <cell r="G337">
            <v>261897.9</v>
          </cell>
          <cell r="H337">
            <v>4546.2</v>
          </cell>
          <cell r="I337">
            <v>21121</v>
          </cell>
          <cell r="J337">
            <v>397288.9</v>
          </cell>
          <cell r="K337">
            <v>33091.4</v>
          </cell>
          <cell r="L337">
            <v>7325</v>
          </cell>
          <cell r="M337">
            <v>1052.9000000000001</v>
          </cell>
          <cell r="N337">
            <v>364197.5</v>
          </cell>
          <cell r="O337">
            <v>768614.40000000002</v>
          </cell>
        </row>
        <row r="338">
          <cell r="B338" t="str">
            <v>2709010</v>
          </cell>
          <cell r="C338" t="str">
            <v>0422</v>
          </cell>
          <cell r="D338" t="str">
            <v>Керівництво та управління у сфері лісового господарства</v>
          </cell>
          <cell r="E338">
            <v>142401.79999999999</v>
          </cell>
          <cell r="F338">
            <v>142401.79999999999</v>
          </cell>
          <cell r="G338">
            <v>113273.40000000001</v>
          </cell>
          <cell r="H338">
            <v>3149.1</v>
          </cell>
          <cell r="I338">
            <v>0</v>
          </cell>
          <cell r="J338">
            <v>8030.9000000000005</v>
          </cell>
          <cell r="K338">
            <v>1080.9000000000001</v>
          </cell>
          <cell r="L338">
            <v>0</v>
          </cell>
          <cell r="M338">
            <v>9.9</v>
          </cell>
          <cell r="N338">
            <v>6950</v>
          </cell>
          <cell r="O338">
            <v>150432.69999999998</v>
          </cell>
        </row>
        <row r="339">
          <cell r="B339" t="str">
            <v>2709060</v>
          </cell>
          <cell r="C339" t="str">
            <v>0422</v>
          </cell>
          <cell r="D339" t="str">
            <v>Ведення лісового і мисливського господарства, охорона і захист лісів в лісовому фонді</v>
          </cell>
          <cell r="E339">
            <v>228923.7</v>
          </cell>
          <cell r="F339">
            <v>207802.7</v>
          </cell>
          <cell r="G339">
            <v>148624.5</v>
          </cell>
          <cell r="H339">
            <v>1397.1000000000001</v>
          </cell>
          <cell r="I339">
            <v>21121</v>
          </cell>
          <cell r="J339">
            <v>389258</v>
          </cell>
          <cell r="K339">
            <v>32010.5</v>
          </cell>
          <cell r="L339">
            <v>7325</v>
          </cell>
          <cell r="M339">
            <v>1043</v>
          </cell>
          <cell r="N339">
            <v>357247.5</v>
          </cell>
          <cell r="O339">
            <v>618181.70000000007</v>
          </cell>
        </row>
        <row r="340">
          <cell r="B340" t="str">
            <v>2750000</v>
          </cell>
          <cell r="C340" t="str">
            <v/>
          </cell>
          <cell r="D340" t="str">
            <v>Міністерство розвитку громад та територій України</v>
          </cell>
          <cell r="E340">
            <v>4281720.8</v>
          </cell>
          <cell r="F340">
            <v>537474.80000000005</v>
          </cell>
          <cell r="G340">
            <v>327355.3</v>
          </cell>
          <cell r="H340">
            <v>11231.5</v>
          </cell>
          <cell r="I340">
            <v>3744246</v>
          </cell>
          <cell r="J340">
            <v>197048.30000000002</v>
          </cell>
          <cell r="K340">
            <v>90805.6</v>
          </cell>
          <cell r="L340">
            <v>179.70000000000002</v>
          </cell>
          <cell r="M340">
            <v>15</v>
          </cell>
          <cell r="N340">
            <v>106242.7</v>
          </cell>
          <cell r="O340">
            <v>4478769.0999999996</v>
          </cell>
        </row>
        <row r="341">
          <cell r="B341" t="str">
            <v>2751000</v>
          </cell>
          <cell r="C341" t="str">
            <v/>
          </cell>
          <cell r="D341" t="str">
            <v>Апарат Міністерства розвитку громад та територій України</v>
          </cell>
          <cell r="E341">
            <v>4068329.3000000003</v>
          </cell>
          <cell r="F341">
            <v>324083.3</v>
          </cell>
          <cell r="G341">
            <v>164159.4</v>
          </cell>
          <cell r="H341">
            <v>5829.2</v>
          </cell>
          <cell r="I341">
            <v>3744246</v>
          </cell>
          <cell r="J341">
            <v>197048.30000000002</v>
          </cell>
          <cell r="K341">
            <v>90805.6</v>
          </cell>
          <cell r="L341">
            <v>179.70000000000002</v>
          </cell>
          <cell r="M341">
            <v>15</v>
          </cell>
          <cell r="N341">
            <v>106242.7</v>
          </cell>
          <cell r="O341">
            <v>4265377.5999999996</v>
          </cell>
        </row>
        <row r="342">
          <cell r="B342" t="str">
            <v>2751010</v>
          </cell>
          <cell r="C342" t="str">
            <v>0443</v>
          </cell>
          <cell r="D342" t="str">
            <v>Керівництво та управління у сфері розвитку громад та територій</v>
          </cell>
          <cell r="E342">
            <v>246470</v>
          </cell>
          <cell r="F342">
            <v>241670</v>
          </cell>
          <cell r="G342">
            <v>154949.20000000001</v>
          </cell>
          <cell r="H342">
            <v>4713.8</v>
          </cell>
          <cell r="I342">
            <v>4800</v>
          </cell>
          <cell r="J342">
            <v>0</v>
          </cell>
          <cell r="K342">
            <v>0</v>
          </cell>
          <cell r="L342">
            <v>0</v>
          </cell>
          <cell r="M342">
            <v>0</v>
          </cell>
          <cell r="N342">
            <v>0</v>
          </cell>
          <cell r="O342">
            <v>246470</v>
          </cell>
        </row>
        <row r="343">
          <cell r="B343" t="str">
            <v>2751030</v>
          </cell>
          <cell r="C343" t="str">
            <v>0484</v>
          </cell>
          <cell r="D343" t="str">
            <v>Наукова і науково-технічна діяльність у сфері будівництва, житлової політики, житлово-комунального господарства та регіонального розвитку, дослідження збереження та вивчення видів флори у спеціально створених умовах</v>
          </cell>
          <cell r="E343">
            <v>56777.4</v>
          </cell>
          <cell r="F343">
            <v>2613.6999999999998</v>
          </cell>
          <cell r="G343">
            <v>1800.3</v>
          </cell>
          <cell r="H343">
            <v>413.8</v>
          </cell>
          <cell r="I343">
            <v>54163.700000000004</v>
          </cell>
          <cell r="J343">
            <v>180</v>
          </cell>
          <cell r="K343">
            <v>180</v>
          </cell>
          <cell r="L343">
            <v>90</v>
          </cell>
          <cell r="M343">
            <v>15</v>
          </cell>
          <cell r="N343">
            <v>0</v>
          </cell>
          <cell r="O343">
            <v>56957.4</v>
          </cell>
        </row>
        <row r="344">
          <cell r="B344" t="str">
            <v>2751070</v>
          </cell>
          <cell r="C344" t="str">
            <v>0824</v>
          </cell>
          <cell r="D344" t="str">
            <v>Функціонування Державної науково-технічної бібліотеки</v>
          </cell>
          <cell r="E344">
            <v>11749.6</v>
          </cell>
          <cell r="F344">
            <v>11749.6</v>
          </cell>
          <cell r="G344">
            <v>7409.9000000000005</v>
          </cell>
          <cell r="H344">
            <v>701.6</v>
          </cell>
          <cell r="I344">
            <v>0</v>
          </cell>
          <cell r="J344">
            <v>120</v>
          </cell>
          <cell r="K344">
            <v>110</v>
          </cell>
          <cell r="L344">
            <v>89.7</v>
          </cell>
          <cell r="M344">
            <v>0</v>
          </cell>
          <cell r="N344">
            <v>10</v>
          </cell>
          <cell r="O344">
            <v>11869.6</v>
          </cell>
        </row>
        <row r="345">
          <cell r="B345" t="str">
            <v>2751110</v>
          </cell>
          <cell r="C345" t="str">
            <v>0443</v>
          </cell>
          <cell r="D345" t="str">
            <v>Створення містобудівного кадастру на державному рівні</v>
          </cell>
          <cell r="E345">
            <v>76450</v>
          </cell>
          <cell r="F345">
            <v>1000</v>
          </cell>
          <cell r="G345">
            <v>0</v>
          </cell>
          <cell r="H345">
            <v>0</v>
          </cell>
          <cell r="I345">
            <v>75450</v>
          </cell>
          <cell r="J345">
            <v>0</v>
          </cell>
          <cell r="K345">
            <v>0</v>
          </cell>
          <cell r="L345">
            <v>0</v>
          </cell>
          <cell r="M345">
            <v>0</v>
          </cell>
          <cell r="N345">
            <v>0</v>
          </cell>
          <cell r="O345">
            <v>76450</v>
          </cell>
        </row>
        <row r="346">
          <cell r="B346" t="str">
            <v>2751270</v>
          </cell>
          <cell r="C346" t="str">
            <v>0490</v>
          </cell>
          <cell r="D346" t="str">
            <v>Підтримка регіональної політики України</v>
          </cell>
          <cell r="E346">
            <v>0</v>
          </cell>
          <cell r="F346">
            <v>0</v>
          </cell>
          <cell r="G346">
            <v>0</v>
          </cell>
          <cell r="H346">
            <v>0</v>
          </cell>
          <cell r="I346">
            <v>0</v>
          </cell>
          <cell r="J346">
            <v>1000</v>
          </cell>
          <cell r="K346">
            <v>0</v>
          </cell>
          <cell r="L346">
            <v>0</v>
          </cell>
          <cell r="M346">
            <v>0</v>
          </cell>
          <cell r="N346">
            <v>1000</v>
          </cell>
          <cell r="O346">
            <v>1000</v>
          </cell>
        </row>
        <row r="347">
          <cell r="B347" t="str">
            <v>2751290</v>
          </cell>
          <cell r="C347" t="str">
            <v>0470</v>
          </cell>
          <cell r="D347" t="str">
            <v>Функціонування Фонду енергоефективності</v>
          </cell>
          <cell r="E347">
            <v>2594335.4</v>
          </cell>
          <cell r="F347">
            <v>0</v>
          </cell>
          <cell r="G347">
            <v>0</v>
          </cell>
          <cell r="H347">
            <v>0</v>
          </cell>
          <cell r="I347">
            <v>2594335.4</v>
          </cell>
          <cell r="J347">
            <v>0</v>
          </cell>
          <cell r="K347">
            <v>0</v>
          </cell>
          <cell r="L347">
            <v>0</v>
          </cell>
          <cell r="M347">
            <v>0</v>
          </cell>
          <cell r="N347">
            <v>0</v>
          </cell>
          <cell r="O347">
            <v>2594335.4</v>
          </cell>
        </row>
        <row r="348">
          <cell r="B348" t="str">
            <v>2751370</v>
          </cell>
          <cell r="C348" t="str">
            <v>1060</v>
          </cell>
          <cell r="D348" t="str">
            <v>Фінансова підтримка Державного фонду сприяння молодіжному житловому будівництву</v>
          </cell>
          <cell r="E348">
            <v>6850</v>
          </cell>
          <cell r="F348">
            <v>6850</v>
          </cell>
          <cell r="G348">
            <v>0</v>
          </cell>
          <cell r="H348">
            <v>0</v>
          </cell>
          <cell r="I348">
            <v>0</v>
          </cell>
          <cell r="J348">
            <v>0</v>
          </cell>
          <cell r="K348">
            <v>0</v>
          </cell>
          <cell r="L348">
            <v>0</v>
          </cell>
          <cell r="M348">
            <v>0</v>
          </cell>
          <cell r="N348">
            <v>0</v>
          </cell>
          <cell r="O348">
            <v>6850</v>
          </cell>
        </row>
        <row r="349">
          <cell r="B349" t="str">
            <v>2751380</v>
          </cell>
          <cell r="C349" t="str">
            <v>1060</v>
          </cell>
          <cell r="D349" t="str">
            <v>Часткова компенсація відсоткової ставки кредитів комерційних банків молодим сім'ям та одиноким молодим громадянам на будівництво (реконструкцію) та придбання житла</v>
          </cell>
          <cell r="E349">
            <v>10500</v>
          </cell>
          <cell r="F349">
            <v>10500</v>
          </cell>
          <cell r="G349">
            <v>0</v>
          </cell>
          <cell r="H349">
            <v>0</v>
          </cell>
          <cell r="I349">
            <v>0</v>
          </cell>
          <cell r="J349">
            <v>0</v>
          </cell>
          <cell r="K349">
            <v>0</v>
          </cell>
          <cell r="L349">
            <v>0</v>
          </cell>
          <cell r="M349">
            <v>0</v>
          </cell>
          <cell r="N349">
            <v>0</v>
          </cell>
          <cell r="O349">
            <v>10500</v>
          </cell>
        </row>
        <row r="350">
          <cell r="B350" t="str">
            <v>2751410</v>
          </cell>
          <cell r="C350" t="str">
            <v>0490</v>
          </cell>
          <cell r="D350" t="str">
            <v>Забезпечення заходів щодо головування України у Стратегії ЄС для Дунайського регіону</v>
          </cell>
          <cell r="E350">
            <v>30000</v>
          </cell>
          <cell r="F350">
            <v>23300</v>
          </cell>
          <cell r="G350">
            <v>0</v>
          </cell>
          <cell r="H350">
            <v>0</v>
          </cell>
          <cell r="I350">
            <v>6700</v>
          </cell>
          <cell r="J350">
            <v>0</v>
          </cell>
          <cell r="K350">
            <v>0</v>
          </cell>
          <cell r="L350">
            <v>0</v>
          </cell>
          <cell r="M350">
            <v>0</v>
          </cell>
          <cell r="N350">
            <v>0</v>
          </cell>
          <cell r="O350">
            <v>30000</v>
          </cell>
        </row>
        <row r="351">
          <cell r="B351" t="str">
            <v>2751420</v>
          </cell>
          <cell r="C351" t="str">
            <v>1060</v>
          </cell>
          <cell r="D351" t="str">
            <v>Збільшення статутного капіталу Державної спеціалізованої фінансової установи "Державний фонд сприяння молодіжному житловому будівництву" з подальшим використанням на реалізацію Державної програми забезпечення молоді житлом</v>
          </cell>
          <cell r="E351">
            <v>0</v>
          </cell>
          <cell r="F351">
            <v>0</v>
          </cell>
          <cell r="G351">
            <v>0</v>
          </cell>
          <cell r="H351">
            <v>0</v>
          </cell>
          <cell r="I351">
            <v>0</v>
          </cell>
          <cell r="J351">
            <v>28000</v>
          </cell>
          <cell r="K351">
            <v>0</v>
          </cell>
          <cell r="L351">
            <v>0</v>
          </cell>
          <cell r="M351">
            <v>0</v>
          </cell>
          <cell r="N351">
            <v>28000</v>
          </cell>
          <cell r="O351">
            <v>28000</v>
          </cell>
        </row>
        <row r="352">
          <cell r="B352" t="str">
            <v>2751470</v>
          </cell>
          <cell r="C352" t="str">
            <v>1060</v>
          </cell>
          <cell r="D352" t="str">
            <v>Здешевлення вартості іпотечних кредитів для забезпечення доступним житлом громадян, які потребують поліпшення житлових умов</v>
          </cell>
          <cell r="E352">
            <v>26400</v>
          </cell>
          <cell r="F352">
            <v>26400</v>
          </cell>
          <cell r="G352">
            <v>0</v>
          </cell>
          <cell r="H352">
            <v>0</v>
          </cell>
          <cell r="I352">
            <v>0</v>
          </cell>
          <cell r="J352">
            <v>0</v>
          </cell>
          <cell r="K352">
            <v>0</v>
          </cell>
          <cell r="L352">
            <v>0</v>
          </cell>
          <cell r="M352">
            <v>0</v>
          </cell>
          <cell r="N352">
            <v>0</v>
          </cell>
          <cell r="O352">
            <v>26400</v>
          </cell>
        </row>
        <row r="353">
          <cell r="B353" t="str">
            <v>2751570</v>
          </cell>
          <cell r="C353" t="str">
            <v>0620</v>
          </cell>
          <cell r="D353" t="str">
            <v>Реалізація Загальнодержавної цільової соціальної програми «Питна вода України» на 2022-2026 роки</v>
          </cell>
          <cell r="E353">
            <v>1000000</v>
          </cell>
          <cell r="F353">
            <v>0</v>
          </cell>
          <cell r="G353">
            <v>0</v>
          </cell>
          <cell r="H353">
            <v>0</v>
          </cell>
          <cell r="I353">
            <v>1000000</v>
          </cell>
          <cell r="J353">
            <v>0</v>
          </cell>
          <cell r="K353">
            <v>0</v>
          </cell>
          <cell r="L353">
            <v>0</v>
          </cell>
          <cell r="M353">
            <v>0</v>
          </cell>
          <cell r="N353">
            <v>0</v>
          </cell>
          <cell r="O353">
            <v>1000000</v>
          </cell>
        </row>
        <row r="354">
          <cell r="B354" t="str">
            <v>2751610</v>
          </cell>
          <cell r="C354" t="str">
            <v>0620</v>
          </cell>
          <cell r="D354" t="str">
            <v xml:space="preserve">Впровадження та координація заходів проекту розвитку міської інфраструктури, заходів в секторі централізованого теплопостачання України, надзвичайної кредитної програми для України та програми розвитку муніципальної інфраструктури України </v>
          </cell>
          <cell r="E354">
            <v>0</v>
          </cell>
          <cell r="F354">
            <v>0</v>
          </cell>
          <cell r="G354">
            <v>0</v>
          </cell>
          <cell r="H354">
            <v>0</v>
          </cell>
          <cell r="I354">
            <v>0</v>
          </cell>
          <cell r="J354">
            <v>93547.400000000009</v>
          </cell>
          <cell r="K354">
            <v>90515.6</v>
          </cell>
          <cell r="L354">
            <v>0</v>
          </cell>
          <cell r="M354">
            <v>0</v>
          </cell>
          <cell r="N354">
            <v>3031.8</v>
          </cell>
          <cell r="O354">
            <v>93547.400000000009</v>
          </cell>
        </row>
        <row r="355">
          <cell r="B355" t="str">
            <v>2751620</v>
          </cell>
          <cell r="C355" t="str">
            <v>0620</v>
          </cell>
          <cell r="D355" t="str">
            <v>Розвиток системи водопостачання та водовідведення в м. Миколаєві</v>
          </cell>
          <cell r="E355">
            <v>0</v>
          </cell>
          <cell r="F355">
            <v>0</v>
          </cell>
          <cell r="G355">
            <v>0</v>
          </cell>
          <cell r="H355">
            <v>0</v>
          </cell>
          <cell r="I355">
            <v>0</v>
          </cell>
          <cell r="J355">
            <v>30216.400000000001</v>
          </cell>
          <cell r="K355">
            <v>0</v>
          </cell>
          <cell r="L355">
            <v>0</v>
          </cell>
          <cell r="M355">
            <v>0</v>
          </cell>
          <cell r="N355">
            <v>30216.400000000001</v>
          </cell>
          <cell r="O355">
            <v>30216.400000000001</v>
          </cell>
        </row>
        <row r="356">
          <cell r="B356" t="str">
            <v>2751630</v>
          </cell>
          <cell r="C356" t="str">
            <v>0470</v>
          </cell>
          <cell r="D356" t="str">
            <v>Реалізація надзвичайної  кредитної  програми для відновлення України</v>
          </cell>
          <cell r="E356">
            <v>8796.9</v>
          </cell>
          <cell r="F356">
            <v>0</v>
          </cell>
          <cell r="G356">
            <v>0</v>
          </cell>
          <cell r="H356">
            <v>0</v>
          </cell>
          <cell r="I356">
            <v>8796.9</v>
          </cell>
          <cell r="J356">
            <v>43984.5</v>
          </cell>
          <cell r="K356">
            <v>0</v>
          </cell>
          <cell r="L356">
            <v>0</v>
          </cell>
          <cell r="M356">
            <v>0</v>
          </cell>
          <cell r="N356">
            <v>43984.5</v>
          </cell>
          <cell r="O356">
            <v>52781.4</v>
          </cell>
        </row>
        <row r="357">
          <cell r="B357" t="str">
            <v>2759000</v>
          </cell>
          <cell r="C357" t="str">
            <v/>
          </cell>
          <cell r="D357" t="str">
            <v>Державна інспекція архітектури та містобудування України</v>
          </cell>
          <cell r="E357">
            <v>213391.5</v>
          </cell>
          <cell r="F357">
            <v>213391.5</v>
          </cell>
          <cell r="G357">
            <v>163195.9</v>
          </cell>
          <cell r="H357">
            <v>5402.3</v>
          </cell>
          <cell r="I357">
            <v>0</v>
          </cell>
          <cell r="J357">
            <v>0</v>
          </cell>
          <cell r="K357">
            <v>0</v>
          </cell>
          <cell r="L357">
            <v>0</v>
          </cell>
          <cell r="M357">
            <v>0</v>
          </cell>
          <cell r="N357">
            <v>0</v>
          </cell>
          <cell r="O357">
            <v>213391.5</v>
          </cell>
        </row>
        <row r="358">
          <cell r="B358" t="str">
            <v>2759010</v>
          </cell>
          <cell r="C358" t="str">
            <v>0443</v>
          </cell>
          <cell r="D358" t="str">
            <v>Керівництво та управління у сфері архітектурно-будівельного контролю та нагляду</v>
          </cell>
          <cell r="E358">
            <v>213391.5</v>
          </cell>
          <cell r="F358">
            <v>213391.5</v>
          </cell>
          <cell r="G358">
            <v>163195.9</v>
          </cell>
          <cell r="H358">
            <v>5402.3</v>
          </cell>
          <cell r="I358">
            <v>0</v>
          </cell>
          <cell r="J358">
            <v>0</v>
          </cell>
          <cell r="K358">
            <v>0</v>
          </cell>
          <cell r="L358">
            <v>0</v>
          </cell>
          <cell r="M358">
            <v>0</v>
          </cell>
          <cell r="N358">
            <v>0</v>
          </cell>
          <cell r="O358">
            <v>213391.5</v>
          </cell>
        </row>
        <row r="359">
          <cell r="B359" t="str">
            <v>2760000</v>
          </cell>
          <cell r="C359" t="str">
            <v/>
          </cell>
          <cell r="D359" t="str">
            <v>Міністерство розвитку громад та територій України (загальнодержавні видатки та кредитування)</v>
          </cell>
          <cell r="E359">
            <v>8566839.1999999993</v>
          </cell>
          <cell r="F359">
            <v>174450.1</v>
          </cell>
          <cell r="G359">
            <v>0</v>
          </cell>
          <cell r="H359">
            <v>0</v>
          </cell>
          <cell r="I359">
            <v>8392389.0999999996</v>
          </cell>
          <cell r="J359">
            <v>17204050.799999997</v>
          </cell>
          <cell r="K359">
            <v>14000000</v>
          </cell>
          <cell r="L359">
            <v>0</v>
          </cell>
          <cell r="M359">
            <v>0</v>
          </cell>
          <cell r="N359">
            <v>3204050.8</v>
          </cell>
          <cell r="O359">
            <v>25770890</v>
          </cell>
        </row>
        <row r="360">
          <cell r="B360" t="str">
            <v>2761000</v>
          </cell>
          <cell r="C360" t="str">
            <v/>
          </cell>
          <cell r="D360" t="str">
            <v>Міністерство розвитку громад та територій України (загальнодержавні видатки та кредитування)</v>
          </cell>
          <cell r="E360">
            <v>8566839.1999999993</v>
          </cell>
          <cell r="F360">
            <v>174450.1</v>
          </cell>
          <cell r="G360">
            <v>0</v>
          </cell>
          <cell r="H360">
            <v>0</v>
          </cell>
          <cell r="I360">
            <v>8392389.0999999996</v>
          </cell>
          <cell r="J360">
            <v>17204050.799999997</v>
          </cell>
          <cell r="K360">
            <v>14000000</v>
          </cell>
          <cell r="L360">
            <v>0</v>
          </cell>
          <cell r="M360">
            <v>0</v>
          </cell>
          <cell r="N360">
            <v>3204050.8</v>
          </cell>
          <cell r="O360">
            <v>25770890</v>
          </cell>
        </row>
        <row r="361">
          <cell r="B361" t="str">
            <v>2761030</v>
          </cell>
          <cell r="C361" t="str">
            <v>0490</v>
          </cell>
          <cell r="D361" t="str">
            <v>Підтримка розвитку транскордонного співробітництва</v>
          </cell>
          <cell r="E361">
            <v>60000</v>
          </cell>
          <cell r="F361">
            <v>0</v>
          </cell>
          <cell r="G361">
            <v>0</v>
          </cell>
          <cell r="H361">
            <v>0</v>
          </cell>
          <cell r="I361">
            <v>60000</v>
          </cell>
          <cell r="J361">
            <v>0</v>
          </cell>
          <cell r="K361">
            <v>0</v>
          </cell>
          <cell r="L361">
            <v>0</v>
          </cell>
          <cell r="M361">
            <v>0</v>
          </cell>
          <cell r="N361">
            <v>0</v>
          </cell>
          <cell r="O361">
            <v>60000</v>
          </cell>
        </row>
        <row r="362">
          <cell r="B362" t="str">
            <v>2761040</v>
          </cell>
          <cell r="C362" t="str">
            <v>0180</v>
          </cell>
          <cell r="D362" t="str">
            <v>Субвенція з державного бюджету місцевим бюджетам на забезпечення окремих видатків районних рад, спрямованих на виконання їх повноважень</v>
          </cell>
          <cell r="E362">
            <v>154450.1</v>
          </cell>
          <cell r="F362">
            <v>154450.1</v>
          </cell>
          <cell r="G362">
            <v>0</v>
          </cell>
          <cell r="H362">
            <v>0</v>
          </cell>
          <cell r="I362">
            <v>0</v>
          </cell>
          <cell r="J362">
            <v>0</v>
          </cell>
          <cell r="K362">
            <v>0</v>
          </cell>
          <cell r="L362">
            <v>0</v>
          </cell>
          <cell r="M362">
            <v>0</v>
          </cell>
          <cell r="N362">
            <v>0</v>
          </cell>
          <cell r="O362">
            <v>154450.1</v>
          </cell>
        </row>
        <row r="363">
          <cell r="B363" t="str">
            <v>2761070</v>
          </cell>
          <cell r="C363" t="str">
            <v>0470</v>
          </cell>
          <cell r="D363" t="str">
            <v>Державний фонд регіонального розвитку</v>
          </cell>
          <cell r="E363">
            <v>5205000</v>
          </cell>
          <cell r="F363">
            <v>0</v>
          </cell>
          <cell r="G363">
            <v>0</v>
          </cell>
          <cell r="H363">
            <v>0</v>
          </cell>
          <cell r="I363">
            <v>5205000</v>
          </cell>
          <cell r="J363">
            <v>0</v>
          </cell>
          <cell r="K363">
            <v>0</v>
          </cell>
          <cell r="L363">
            <v>0</v>
          </cell>
          <cell r="M363">
            <v>0</v>
          </cell>
          <cell r="N363">
            <v>0</v>
          </cell>
          <cell r="O363">
            <v>5205000</v>
          </cell>
        </row>
        <row r="364">
          <cell r="B364" t="str">
            <v>2761120</v>
          </cell>
          <cell r="C364" t="str">
            <v>0180</v>
          </cell>
          <cell r="D364" t="str">
            <v>Субвенція з державного бюджету місцевим бюджетам на справедливу трансформацію вугільних регіонів України</v>
          </cell>
          <cell r="E364">
            <v>118000</v>
          </cell>
          <cell r="F364">
            <v>0</v>
          </cell>
          <cell r="G364">
            <v>0</v>
          </cell>
          <cell r="H364">
            <v>0</v>
          </cell>
          <cell r="I364">
            <v>118000</v>
          </cell>
          <cell r="J364">
            <v>0</v>
          </cell>
          <cell r="K364">
            <v>0</v>
          </cell>
          <cell r="L364">
            <v>0</v>
          </cell>
          <cell r="M364">
            <v>0</v>
          </cell>
          <cell r="N364">
            <v>0</v>
          </cell>
          <cell r="O364">
            <v>118000</v>
          </cell>
        </row>
        <row r="365">
          <cell r="B365" t="str">
            <v>2761140</v>
          </cell>
          <cell r="C365" t="str">
            <v>0180</v>
          </cell>
          <cell r="D365" t="str">
            <v>Субвенція з державного бюджету місцевим бюджетам на створення центрів креативної економіки</v>
          </cell>
          <cell r="E365">
            <v>200000</v>
          </cell>
          <cell r="F365">
            <v>0</v>
          </cell>
          <cell r="G365">
            <v>0</v>
          </cell>
          <cell r="H365">
            <v>0</v>
          </cell>
          <cell r="I365">
            <v>200000</v>
          </cell>
          <cell r="J365">
            <v>0</v>
          </cell>
          <cell r="K365">
            <v>0</v>
          </cell>
          <cell r="L365">
            <v>0</v>
          </cell>
          <cell r="M365">
            <v>0</v>
          </cell>
          <cell r="N365">
            <v>0</v>
          </cell>
          <cell r="O365">
            <v>200000</v>
          </cell>
        </row>
        <row r="366">
          <cell r="B366" t="str">
            <v>2761230</v>
          </cell>
          <cell r="C366" t="str">
            <v>0180</v>
          </cell>
          <cell r="D366" t="str">
            <v>Субвенція з державного бюджету  місцевим бюджетам на розроблення комплексних планів просторового розвитку територій територіальних громад</v>
          </cell>
          <cell r="E366">
            <v>187650</v>
          </cell>
          <cell r="F366">
            <v>0</v>
          </cell>
          <cell r="G366">
            <v>0</v>
          </cell>
          <cell r="H366">
            <v>0</v>
          </cell>
          <cell r="I366">
            <v>187650</v>
          </cell>
          <cell r="J366">
            <v>0</v>
          </cell>
          <cell r="K366">
            <v>0</v>
          </cell>
          <cell r="L366">
            <v>0</v>
          </cell>
          <cell r="M366">
            <v>0</v>
          </cell>
          <cell r="N366">
            <v>0</v>
          </cell>
          <cell r="O366">
            <v>187650</v>
          </cell>
        </row>
        <row r="367">
          <cell r="B367" t="str">
            <v>2761350</v>
          </cell>
          <cell r="C367" t="str">
            <v>0180</v>
          </cell>
          <cell r="D367" t="str">
            <v>Субвенція з державного бюджету місцевим бюджетам на фінансування заходів соціально-економічної компенсації ризику населення, яке проживає на території зони спостереження</v>
          </cell>
          <cell r="E367">
            <v>200000</v>
          </cell>
          <cell r="F367">
            <v>20000</v>
          </cell>
          <cell r="G367">
            <v>0</v>
          </cell>
          <cell r="H367">
            <v>0</v>
          </cell>
          <cell r="I367">
            <v>180000</v>
          </cell>
          <cell r="J367">
            <v>0</v>
          </cell>
          <cell r="K367">
            <v>0</v>
          </cell>
          <cell r="L367">
            <v>0</v>
          </cell>
          <cell r="M367">
            <v>0</v>
          </cell>
          <cell r="N367">
            <v>0</v>
          </cell>
          <cell r="O367">
            <v>200000</v>
          </cell>
        </row>
        <row r="368">
          <cell r="B368" t="str">
            <v>2761360</v>
          </cell>
          <cell r="C368" t="str">
            <v>0180</v>
          </cell>
          <cell r="D368" t="str">
            <v xml:space="preserve">Субвенція з державного бюджету місцевим бюджетам на стимулювання розвитку індустріальних парків </v>
          </cell>
          <cell r="E368">
            <v>400000</v>
          </cell>
          <cell r="F368">
            <v>0</v>
          </cell>
          <cell r="G368">
            <v>0</v>
          </cell>
          <cell r="H368">
            <v>0</v>
          </cell>
          <cell r="I368">
            <v>400000</v>
          </cell>
          <cell r="J368">
            <v>0</v>
          </cell>
          <cell r="K368">
            <v>0</v>
          </cell>
          <cell r="L368">
            <v>0</v>
          </cell>
          <cell r="M368">
            <v>0</v>
          </cell>
          <cell r="N368">
            <v>0</v>
          </cell>
          <cell r="O368">
            <v>400000</v>
          </cell>
        </row>
        <row r="369">
          <cell r="B369" t="str">
            <v>2761500</v>
          </cell>
          <cell r="C369" t="str">
            <v>0180</v>
          </cell>
          <cell r="D369" t="str">
            <v>Субвенція з державного бюджету місцевим бюджетам на придбання обладнання, модернізацію (проведення реконструкції та капітального ремонту) їдалень (харчоблоків) закладів загальної середньої освіти</v>
          </cell>
          <cell r="E369">
            <v>1500000</v>
          </cell>
          <cell r="F369">
            <v>0</v>
          </cell>
          <cell r="G369">
            <v>0</v>
          </cell>
          <cell r="H369">
            <v>0</v>
          </cell>
          <cell r="I369">
            <v>1500000</v>
          </cell>
          <cell r="J369">
            <v>0</v>
          </cell>
          <cell r="K369">
            <v>0</v>
          </cell>
          <cell r="L369">
            <v>0</v>
          </cell>
          <cell r="M369">
            <v>0</v>
          </cell>
          <cell r="N369">
            <v>0</v>
          </cell>
          <cell r="O369">
            <v>1500000</v>
          </cell>
        </row>
        <row r="370">
          <cell r="B370">
            <v>2761510</v>
          </cell>
          <cell r="C370" t="str">
            <v>0180</v>
          </cell>
          <cell r="D370" t="str">
            <v>Субвенція з державного бюджету місцевим бюджетам на компенсацію різниці в тарифах на теплову енергію, послуги з постачання теплової енергії та постачання гарячої води згідно із Законом України “Про особливості регулювання відносин на ринку природного газу та у сфері теплопостачання під час дії воєнного стану та подальшого відновлення їх функціонування”</v>
          </cell>
          <cell r="E370">
            <v>0</v>
          </cell>
          <cell r="F370">
            <v>0</v>
          </cell>
          <cell r="G370"/>
          <cell r="H370"/>
          <cell r="I370"/>
          <cell r="J370">
            <v>14000000</v>
          </cell>
          <cell r="K370">
            <v>14000000</v>
          </cell>
          <cell r="L370"/>
          <cell r="M370"/>
          <cell r="N370"/>
          <cell r="O370">
            <v>14000000</v>
          </cell>
        </row>
        <row r="371">
          <cell r="B371" t="str">
            <v>2761600</v>
          </cell>
          <cell r="C371" t="str">
            <v>0180</v>
          </cell>
          <cell r="D371" t="str">
            <v>Субвенція з державного бюджету місцевим бюджетам на реалізацію проектів в рамках Надзвичайної кредитної програми для відновлення України</v>
          </cell>
          <cell r="E371">
            <v>441203.10000000003</v>
          </cell>
          <cell r="F371">
            <v>0</v>
          </cell>
          <cell r="G371">
            <v>0</v>
          </cell>
          <cell r="H371">
            <v>0</v>
          </cell>
          <cell r="I371">
            <v>441203.10000000003</v>
          </cell>
          <cell r="J371">
            <v>1038836.8</v>
          </cell>
          <cell r="K371">
            <v>0</v>
          </cell>
          <cell r="L371">
            <v>0</v>
          </cell>
          <cell r="M371">
            <v>0</v>
          </cell>
          <cell r="N371">
            <v>1038836.8</v>
          </cell>
          <cell r="O371">
            <v>1480039.9000000001</v>
          </cell>
        </row>
        <row r="372">
          <cell r="B372" t="str">
            <v>2761610</v>
          </cell>
          <cell r="C372" t="str">
            <v>0180</v>
          </cell>
          <cell r="D372" t="str">
            <v>Субвенція з державного бюджету місцевим бюджетам на реалізацію проектів в рамках Програми з відновлення України</v>
          </cell>
          <cell r="E372">
            <v>100536</v>
          </cell>
          <cell r="F372">
            <v>0</v>
          </cell>
          <cell r="G372">
            <v>0</v>
          </cell>
          <cell r="H372">
            <v>0</v>
          </cell>
          <cell r="I372">
            <v>100536</v>
          </cell>
          <cell r="J372">
            <v>502680</v>
          </cell>
          <cell r="K372">
            <v>0</v>
          </cell>
          <cell r="L372">
            <v>0</v>
          </cell>
          <cell r="M372">
            <v>0</v>
          </cell>
          <cell r="N372">
            <v>502680</v>
          </cell>
          <cell r="O372">
            <v>603216</v>
          </cell>
        </row>
        <row r="373">
          <cell r="B373" t="str">
            <v>2761620</v>
          </cell>
          <cell r="C373" t="str">
            <v>0180</v>
          </cell>
          <cell r="D373" t="str">
            <v>Субвенція з державного бюджету місцевим бюджетам на відновлення об'єктів критичної інфраструктури в рамках спільного з Міжнародним банком реконструкції та розвитку проекту "Проект розвитку міської інфраструктури - 2"</v>
          </cell>
          <cell r="E373">
            <v>0</v>
          </cell>
          <cell r="F373">
            <v>0</v>
          </cell>
          <cell r="G373">
            <v>0</v>
          </cell>
          <cell r="H373">
            <v>0</v>
          </cell>
          <cell r="I373">
            <v>0</v>
          </cell>
          <cell r="J373">
            <v>1662534</v>
          </cell>
          <cell r="K373">
            <v>0</v>
          </cell>
          <cell r="L373">
            <v>0</v>
          </cell>
          <cell r="M373">
            <v>0</v>
          </cell>
          <cell r="N373">
            <v>1662534</v>
          </cell>
          <cell r="O373">
            <v>1662534</v>
          </cell>
        </row>
        <row r="374">
          <cell r="B374" t="str">
            <v>2800000</v>
          </cell>
          <cell r="C374" t="str">
            <v/>
          </cell>
          <cell r="D374" t="str">
            <v>Міністерство аграрної політики та продовольства України</v>
          </cell>
          <cell r="E374">
            <v>8191656.7999999998</v>
          </cell>
          <cell r="F374">
            <v>1704172.2</v>
          </cell>
          <cell r="G374">
            <v>1134554.9000000001</v>
          </cell>
          <cell r="H374">
            <v>65091.1</v>
          </cell>
          <cell r="I374">
            <v>6487484.6000000006</v>
          </cell>
          <cell r="J374">
            <v>151713.30000000002</v>
          </cell>
          <cell r="K374">
            <v>49993.9</v>
          </cell>
          <cell r="L374">
            <v>12144.7</v>
          </cell>
          <cell r="M374">
            <v>2646.8</v>
          </cell>
          <cell r="N374">
            <v>101719.40000000001</v>
          </cell>
          <cell r="O374">
            <v>8343370.1000000006</v>
          </cell>
        </row>
        <row r="375">
          <cell r="B375" t="str">
            <v>2801000</v>
          </cell>
          <cell r="C375" t="str">
            <v/>
          </cell>
          <cell r="D375" t="str">
            <v>Апарат Міністерства аграрної політики та продовольства України</v>
          </cell>
          <cell r="E375">
            <v>6455991.2000000002</v>
          </cell>
          <cell r="F375">
            <v>240686.30000000002</v>
          </cell>
          <cell r="G375">
            <v>177951.4</v>
          </cell>
          <cell r="H375">
            <v>4220.3999999999996</v>
          </cell>
          <cell r="I375">
            <v>6215304.9000000004</v>
          </cell>
          <cell r="J375">
            <v>151488.80000000002</v>
          </cell>
          <cell r="K375">
            <v>49769.4</v>
          </cell>
          <cell r="L375">
            <v>12144.7</v>
          </cell>
          <cell r="M375">
            <v>2646.8</v>
          </cell>
          <cell r="N375">
            <v>101719.40000000001</v>
          </cell>
          <cell r="O375">
            <v>6607480</v>
          </cell>
        </row>
        <row r="376">
          <cell r="B376" t="str">
            <v>2801010</v>
          </cell>
          <cell r="C376" t="str">
            <v>0421</v>
          </cell>
          <cell r="D376" t="str">
            <v>Керівництво та управління у сфері агропромислового комплексу</v>
          </cell>
          <cell r="E376">
            <v>105865.60000000001</v>
          </cell>
          <cell r="F376">
            <v>105865.60000000001</v>
          </cell>
          <cell r="G376">
            <v>70585.7</v>
          </cell>
          <cell r="H376">
            <v>1988.1000000000001</v>
          </cell>
          <cell r="I376">
            <v>0</v>
          </cell>
          <cell r="J376">
            <v>0</v>
          </cell>
          <cell r="K376">
            <v>0</v>
          </cell>
          <cell r="L376">
            <v>0</v>
          </cell>
          <cell r="M376">
            <v>0</v>
          </cell>
          <cell r="N376">
            <v>0</v>
          </cell>
          <cell r="O376">
            <v>105865.60000000001</v>
          </cell>
        </row>
        <row r="377">
          <cell r="B377" t="str">
            <v>2801050</v>
          </cell>
          <cell r="C377" t="str">
            <v>0482</v>
          </cell>
          <cell r="D377" t="str">
            <v xml:space="preserve">Наукова і науково-технічна діяльність у сфері розвитку агропромислового комплексу, стандартизації та сертифікації сільськогосподарської продукції </v>
          </cell>
          <cell r="E377">
            <v>69804.899999999994</v>
          </cell>
          <cell r="F377">
            <v>0</v>
          </cell>
          <cell r="G377">
            <v>0</v>
          </cell>
          <cell r="H377">
            <v>0</v>
          </cell>
          <cell r="I377">
            <v>69804.899999999994</v>
          </cell>
          <cell r="J377">
            <v>79263</v>
          </cell>
          <cell r="K377">
            <v>0</v>
          </cell>
          <cell r="L377">
            <v>0</v>
          </cell>
          <cell r="M377">
            <v>0</v>
          </cell>
          <cell r="N377">
            <v>79263</v>
          </cell>
          <cell r="O377">
            <v>149067.9</v>
          </cell>
        </row>
        <row r="378">
          <cell r="B378" t="str">
            <v>2801130</v>
          </cell>
          <cell r="C378" t="str">
            <v>0950</v>
          </cell>
          <cell r="D378" t="str">
            <v>Підвищення кваліфікації фахівців агропромислового комплексу</v>
          </cell>
          <cell r="E378">
            <v>16053</v>
          </cell>
          <cell r="F378">
            <v>16053</v>
          </cell>
          <cell r="G378">
            <v>12153.9</v>
          </cell>
          <cell r="H378">
            <v>878.5</v>
          </cell>
          <cell r="I378">
            <v>0</v>
          </cell>
          <cell r="J378">
            <v>12225.800000000001</v>
          </cell>
          <cell r="K378">
            <v>11769.4</v>
          </cell>
          <cell r="L378">
            <v>6144.7</v>
          </cell>
          <cell r="M378">
            <v>1536.8</v>
          </cell>
          <cell r="N378">
            <v>456.40000000000003</v>
          </cell>
          <cell r="O378">
            <v>28278.799999999999</v>
          </cell>
        </row>
        <row r="379">
          <cell r="B379" t="str">
            <v>2801310</v>
          </cell>
          <cell r="C379" t="str">
            <v>0421</v>
          </cell>
          <cell r="D379" t="str">
            <v>Організація і регулювання діяльності установ в системі агропромислового комплексу</v>
          </cell>
          <cell r="E379">
            <v>118767.7</v>
          </cell>
          <cell r="F379">
            <v>118767.7</v>
          </cell>
          <cell r="G379">
            <v>95211.8</v>
          </cell>
          <cell r="H379">
            <v>1353.8</v>
          </cell>
          <cell r="I379">
            <v>0</v>
          </cell>
          <cell r="J379">
            <v>60000</v>
          </cell>
          <cell r="K379">
            <v>38000</v>
          </cell>
          <cell r="L379">
            <v>6000</v>
          </cell>
          <cell r="M379">
            <v>1110</v>
          </cell>
          <cell r="N379">
            <v>22000</v>
          </cell>
          <cell r="O379">
            <v>178767.7</v>
          </cell>
        </row>
        <row r="380">
          <cell r="B380" t="str">
            <v>2801380</v>
          </cell>
          <cell r="C380" t="str">
            <v>0490</v>
          </cell>
          <cell r="D380" t="str">
            <v>Формування статутного капіталу Фонду часткового гарантування кредитів в сільському господарстві</v>
          </cell>
          <cell r="E380">
            <v>200000</v>
          </cell>
          <cell r="F380">
            <v>0</v>
          </cell>
          <cell r="G380">
            <v>0</v>
          </cell>
          <cell r="H380">
            <v>0</v>
          </cell>
          <cell r="I380">
            <v>200000</v>
          </cell>
          <cell r="J380">
            <v>0</v>
          </cell>
          <cell r="K380">
            <v>0</v>
          </cell>
          <cell r="L380">
            <v>0</v>
          </cell>
          <cell r="M380">
            <v>0</v>
          </cell>
          <cell r="N380">
            <v>0</v>
          </cell>
          <cell r="O380">
            <v>200000</v>
          </cell>
        </row>
        <row r="381">
          <cell r="B381" t="str">
            <v>2801500</v>
          </cell>
          <cell r="C381" t="str">
            <v>0421</v>
          </cell>
          <cell r="D381" t="str">
            <v>Підтримка фермерських господарств та 
інших виробників сільськогосподарської 
продукції</v>
          </cell>
          <cell r="E381">
            <v>1545500</v>
          </cell>
          <cell r="F381">
            <v>0</v>
          </cell>
          <cell r="G381">
            <v>0</v>
          </cell>
          <cell r="H381">
            <v>0</v>
          </cell>
          <cell r="I381">
            <v>1545500</v>
          </cell>
          <cell r="J381">
            <v>0</v>
          </cell>
          <cell r="K381">
            <v>0</v>
          </cell>
          <cell r="L381">
            <v>0</v>
          </cell>
          <cell r="M381">
            <v>0</v>
          </cell>
          <cell r="N381">
            <v>0</v>
          </cell>
          <cell r="O381">
            <v>1545500</v>
          </cell>
        </row>
        <row r="382">
          <cell r="B382" t="str">
            <v>2801580</v>
          </cell>
          <cell r="C382" t="str">
            <v>0421</v>
          </cell>
          <cell r="D382" t="str">
            <v>Фінансова підтримка сільгосптоваровиробників</v>
          </cell>
          <cell r="E382">
            <v>4400000</v>
          </cell>
          <cell r="F382">
            <v>0</v>
          </cell>
          <cell r="G382">
            <v>0</v>
          </cell>
          <cell r="H382">
            <v>0</v>
          </cell>
          <cell r="I382">
            <v>4400000</v>
          </cell>
          <cell r="J382">
            <v>0</v>
          </cell>
          <cell r="K382">
            <v>0</v>
          </cell>
          <cell r="L382">
            <v>0</v>
          </cell>
          <cell r="M382">
            <v>0</v>
          </cell>
          <cell r="N382">
            <v>0</v>
          </cell>
          <cell r="O382">
            <v>4400000</v>
          </cell>
        </row>
        <row r="383">
          <cell r="B383" t="str">
            <v>2803000</v>
          </cell>
          <cell r="C383" t="str">
            <v/>
          </cell>
          <cell r="D383" t="str">
            <v>Державна служба України з питань геодезії, картографії та кадастру</v>
          </cell>
          <cell r="E383">
            <v>1286443.1000000001</v>
          </cell>
          <cell r="F383">
            <v>1016563.4</v>
          </cell>
          <cell r="G383">
            <v>648217.19999999995</v>
          </cell>
          <cell r="H383">
            <v>43356.4</v>
          </cell>
          <cell r="I383">
            <v>269879.7</v>
          </cell>
          <cell r="J383">
            <v>154.5</v>
          </cell>
          <cell r="K383">
            <v>154.5</v>
          </cell>
          <cell r="L383">
            <v>0</v>
          </cell>
          <cell r="M383">
            <v>0</v>
          </cell>
          <cell r="N383">
            <v>0</v>
          </cell>
          <cell r="O383">
            <v>1286597.6000000001</v>
          </cell>
        </row>
        <row r="384">
          <cell r="B384" t="str">
            <v>2803010</v>
          </cell>
          <cell r="C384" t="str">
            <v>0421</v>
          </cell>
          <cell r="D384" t="str">
            <v>Керівництво та управління у сфері геодезії, картографії та кадастру</v>
          </cell>
          <cell r="E384">
            <v>877601.3</v>
          </cell>
          <cell r="F384">
            <v>877601.3</v>
          </cell>
          <cell r="G384">
            <v>648217.19999999995</v>
          </cell>
          <cell r="H384">
            <v>43356.4</v>
          </cell>
          <cell r="I384">
            <v>0</v>
          </cell>
          <cell r="J384">
            <v>154.5</v>
          </cell>
          <cell r="K384">
            <v>154.5</v>
          </cell>
          <cell r="L384">
            <v>0</v>
          </cell>
          <cell r="M384">
            <v>0</v>
          </cell>
          <cell r="N384">
            <v>0</v>
          </cell>
          <cell r="O384">
            <v>877755.8</v>
          </cell>
        </row>
        <row r="385">
          <cell r="B385" t="str">
            <v>2803020</v>
          </cell>
          <cell r="C385" t="str">
            <v>0421</v>
          </cell>
          <cell r="D385" t="str">
            <v>Проведення земельної реформи</v>
          </cell>
          <cell r="E385">
            <v>139421.79999999999</v>
          </cell>
          <cell r="F385">
            <v>0</v>
          </cell>
          <cell r="G385">
            <v>0</v>
          </cell>
          <cell r="H385">
            <v>0</v>
          </cell>
          <cell r="I385">
            <v>139421.79999999999</v>
          </cell>
          <cell r="J385">
            <v>0</v>
          </cell>
          <cell r="K385">
            <v>0</v>
          </cell>
          <cell r="L385">
            <v>0</v>
          </cell>
          <cell r="M385">
            <v>0</v>
          </cell>
          <cell r="N385">
            <v>0</v>
          </cell>
          <cell r="O385">
            <v>139421.79999999999</v>
          </cell>
        </row>
        <row r="386">
          <cell r="B386" t="str">
            <v>2803030</v>
          </cell>
          <cell r="C386" t="str">
            <v>0411</v>
          </cell>
          <cell r="D386" t="str">
            <v>Загальнодержавні топографо-геодезичні та картографічні роботи, демаркація та делімітація державного кордону</v>
          </cell>
          <cell r="E386">
            <v>31577.3</v>
          </cell>
          <cell r="F386">
            <v>0</v>
          </cell>
          <cell r="G386">
            <v>0</v>
          </cell>
          <cell r="H386">
            <v>0</v>
          </cell>
          <cell r="I386">
            <v>31577.3</v>
          </cell>
          <cell r="J386">
            <v>0</v>
          </cell>
          <cell r="K386">
            <v>0</v>
          </cell>
          <cell r="L386">
            <v>0</v>
          </cell>
          <cell r="M386">
            <v>0</v>
          </cell>
          <cell r="N386">
            <v>0</v>
          </cell>
          <cell r="O386">
            <v>31577.3</v>
          </cell>
        </row>
        <row r="387">
          <cell r="B387" t="str">
            <v>2803620</v>
          </cell>
          <cell r="C387" t="str">
            <v>0421</v>
          </cell>
          <cell r="D387" t="str">
            <v>Проведення інвентаризації земель та оновлення картографічної основи Державного земельного кадастру</v>
          </cell>
          <cell r="E387">
            <v>237842.7</v>
          </cell>
          <cell r="F387">
            <v>138962.1</v>
          </cell>
          <cell r="G387">
            <v>0</v>
          </cell>
          <cell r="H387">
            <v>0</v>
          </cell>
          <cell r="I387">
            <v>98880.6</v>
          </cell>
          <cell r="J387">
            <v>0</v>
          </cell>
          <cell r="K387">
            <v>0</v>
          </cell>
          <cell r="L387">
            <v>0</v>
          </cell>
          <cell r="M387">
            <v>0</v>
          </cell>
          <cell r="N387">
            <v>0</v>
          </cell>
          <cell r="O387">
            <v>237842.7</v>
          </cell>
        </row>
        <row r="388">
          <cell r="B388" t="str">
            <v>2804000</v>
          </cell>
          <cell r="C388" t="str">
            <v/>
          </cell>
          <cell r="D388" t="str">
            <v>Державне агентство меліорації та рибного господарства України</v>
          </cell>
          <cell r="E388">
            <v>449222.5</v>
          </cell>
          <cell r="F388">
            <v>446922.5</v>
          </cell>
          <cell r="G388">
            <v>308386.3</v>
          </cell>
          <cell r="H388">
            <v>17514.3</v>
          </cell>
          <cell r="I388">
            <v>2300</v>
          </cell>
          <cell r="J388">
            <v>70</v>
          </cell>
          <cell r="K388">
            <v>70</v>
          </cell>
          <cell r="L388">
            <v>0</v>
          </cell>
          <cell r="M388">
            <v>0</v>
          </cell>
          <cell r="N388">
            <v>0</v>
          </cell>
          <cell r="O388">
            <v>449292.5</v>
          </cell>
        </row>
        <row r="389">
          <cell r="B389" t="str">
            <v>2804010</v>
          </cell>
          <cell r="C389" t="str">
            <v>0423</v>
          </cell>
          <cell r="D389" t="str">
            <v>Керівництво та управління у сфері меліорації та рибного господарства</v>
          </cell>
          <cell r="E389">
            <v>336124.5</v>
          </cell>
          <cell r="F389">
            <v>336124.5</v>
          </cell>
          <cell r="G389">
            <v>246122.6</v>
          </cell>
          <cell r="H389">
            <v>4010</v>
          </cell>
          <cell r="I389">
            <v>0</v>
          </cell>
          <cell r="J389">
            <v>50</v>
          </cell>
          <cell r="K389">
            <v>50</v>
          </cell>
          <cell r="L389">
            <v>0</v>
          </cell>
          <cell r="M389">
            <v>0</v>
          </cell>
          <cell r="N389">
            <v>0</v>
          </cell>
          <cell r="O389">
            <v>336174.5</v>
          </cell>
        </row>
        <row r="390">
          <cell r="B390" t="str">
            <v>2804020</v>
          </cell>
          <cell r="C390" t="str">
            <v>0423</v>
          </cell>
          <cell r="D390" t="str">
            <v>Організація діяльності рибовідтворювальних комплексів та інших бюджетних установ  у сфері рибного господарства</v>
          </cell>
          <cell r="E390">
            <v>106498</v>
          </cell>
          <cell r="F390">
            <v>106498</v>
          </cell>
          <cell r="G390">
            <v>62263.700000000004</v>
          </cell>
          <cell r="H390">
            <v>13504.300000000001</v>
          </cell>
          <cell r="I390">
            <v>0</v>
          </cell>
          <cell r="J390">
            <v>20</v>
          </cell>
          <cell r="K390">
            <v>20</v>
          </cell>
          <cell r="L390">
            <v>0</v>
          </cell>
          <cell r="M390">
            <v>0</v>
          </cell>
          <cell r="N390">
            <v>0</v>
          </cell>
          <cell r="O390">
            <v>106518</v>
          </cell>
        </row>
        <row r="391">
          <cell r="B391" t="str">
            <v>2804030</v>
          </cell>
          <cell r="C391" t="str">
            <v>0482</v>
          </cell>
          <cell r="D391" t="str">
            <v>Наукова і науково-технічна діяльність у сфері рибного господарства</v>
          </cell>
          <cell r="E391">
            <v>2300</v>
          </cell>
          <cell r="F391">
            <v>0</v>
          </cell>
          <cell r="G391">
            <v>0</v>
          </cell>
          <cell r="H391">
            <v>0</v>
          </cell>
          <cell r="I391">
            <v>2300</v>
          </cell>
          <cell r="J391">
            <v>0</v>
          </cell>
          <cell r="K391">
            <v>0</v>
          </cell>
          <cell r="L391">
            <v>0</v>
          </cell>
          <cell r="M391">
            <v>0</v>
          </cell>
          <cell r="N391">
            <v>0</v>
          </cell>
          <cell r="O391">
            <v>2300</v>
          </cell>
        </row>
        <row r="392">
          <cell r="B392" t="str">
            <v>2804090</v>
          </cell>
          <cell r="C392" t="str">
            <v>0423</v>
          </cell>
          <cell r="D392" t="str">
            <v>Міжнародна діяльність у галузі рибного  господарства</v>
          </cell>
          <cell r="E392">
            <v>4300</v>
          </cell>
          <cell r="F392">
            <v>4300</v>
          </cell>
          <cell r="G392">
            <v>0</v>
          </cell>
          <cell r="H392">
            <v>0</v>
          </cell>
          <cell r="I392">
            <v>0</v>
          </cell>
          <cell r="J392">
            <v>0</v>
          </cell>
          <cell r="K392">
            <v>0</v>
          </cell>
          <cell r="L392">
            <v>0</v>
          </cell>
          <cell r="M392">
            <v>0</v>
          </cell>
          <cell r="N392">
            <v>0</v>
          </cell>
          <cell r="O392">
            <v>4300</v>
          </cell>
        </row>
        <row r="393">
          <cell r="B393" t="str">
            <v>2900000</v>
          </cell>
          <cell r="C393" t="str">
            <v/>
          </cell>
          <cell r="D393" t="str">
            <v>Міністерство цифрової трансформації України</v>
          </cell>
          <cell r="E393">
            <v>1350841.9000000001</v>
          </cell>
          <cell r="F393">
            <v>214386.7</v>
          </cell>
          <cell r="G393">
            <v>171430.30000000002</v>
          </cell>
          <cell r="H393">
            <v>633.79999999999995</v>
          </cell>
          <cell r="I393">
            <v>1136455.2</v>
          </cell>
          <cell r="J393">
            <v>0</v>
          </cell>
          <cell r="K393">
            <v>0</v>
          </cell>
          <cell r="L393">
            <v>0</v>
          </cell>
          <cell r="M393">
            <v>0</v>
          </cell>
          <cell r="N393">
            <v>0</v>
          </cell>
          <cell r="O393">
            <v>1350841.9000000001</v>
          </cell>
        </row>
        <row r="394">
          <cell r="B394" t="str">
            <v>2901000</v>
          </cell>
          <cell r="C394" t="str">
            <v/>
          </cell>
          <cell r="D394" t="str">
            <v>Апарат Міністерства цифрової трансформації України</v>
          </cell>
          <cell r="E394">
            <v>1350841.9000000001</v>
          </cell>
          <cell r="F394">
            <v>214386.7</v>
          </cell>
          <cell r="G394">
            <v>171430.30000000002</v>
          </cell>
          <cell r="H394">
            <v>633.79999999999995</v>
          </cell>
          <cell r="I394">
            <v>1136455.2</v>
          </cell>
          <cell r="J394">
            <v>0</v>
          </cell>
          <cell r="K394">
            <v>0</v>
          </cell>
          <cell r="L394">
            <v>0</v>
          </cell>
          <cell r="M394">
            <v>0</v>
          </cell>
          <cell r="N394">
            <v>0</v>
          </cell>
          <cell r="O394">
            <v>1350841.9000000001</v>
          </cell>
        </row>
        <row r="395">
          <cell r="B395" t="str">
            <v>2901010</v>
          </cell>
          <cell r="C395" t="str">
            <v>0470</v>
          </cell>
          <cell r="D395" t="str">
            <v>Керівництво та управління у сфері цифрової трансформації</v>
          </cell>
          <cell r="E395">
            <v>249317.9</v>
          </cell>
          <cell r="F395">
            <v>214386.7</v>
          </cell>
          <cell r="G395">
            <v>171430.30000000002</v>
          </cell>
          <cell r="H395">
            <v>633.79999999999995</v>
          </cell>
          <cell r="I395">
            <v>34931.199999999997</v>
          </cell>
          <cell r="J395">
            <v>0</v>
          </cell>
          <cell r="K395">
            <v>0</v>
          </cell>
          <cell r="L395">
            <v>0</v>
          </cell>
          <cell r="M395">
            <v>0</v>
          </cell>
          <cell r="N395">
            <v>0</v>
          </cell>
          <cell r="O395">
            <v>249317.9</v>
          </cell>
        </row>
        <row r="396">
          <cell r="B396" t="str">
            <v>2901030</v>
          </cell>
          <cell r="C396" t="str">
            <v>0470</v>
          </cell>
          <cell r="D396" t="str">
            <v>Електронне урядування</v>
          </cell>
          <cell r="E396">
            <v>651524</v>
          </cell>
          <cell r="F396">
            <v>0</v>
          </cell>
          <cell r="G396">
            <v>0</v>
          </cell>
          <cell r="H396">
            <v>0</v>
          </cell>
          <cell r="I396">
            <v>651524</v>
          </cell>
          <cell r="J396">
            <v>0</v>
          </cell>
          <cell r="K396">
            <v>0</v>
          </cell>
          <cell r="L396">
            <v>0</v>
          </cell>
          <cell r="M396">
            <v>0</v>
          </cell>
          <cell r="N396">
            <v>0</v>
          </cell>
          <cell r="O396">
            <v>651524</v>
          </cell>
        </row>
        <row r="397">
          <cell r="B397" t="str">
            <v>2901040</v>
          </cell>
          <cell r="C397" t="str">
            <v>0470</v>
          </cell>
          <cell r="D397" t="str">
            <v>Розвиток пріоритетних проектів в галузі інформаційних технологій</v>
          </cell>
          <cell r="E397">
            <v>450000</v>
          </cell>
          <cell r="F397">
            <v>0</v>
          </cell>
          <cell r="G397">
            <v>0</v>
          </cell>
          <cell r="H397">
            <v>0</v>
          </cell>
          <cell r="I397">
            <v>450000</v>
          </cell>
          <cell r="J397">
            <v>0</v>
          </cell>
          <cell r="K397">
            <v>0</v>
          </cell>
          <cell r="L397">
            <v>0</v>
          </cell>
          <cell r="M397">
            <v>0</v>
          </cell>
          <cell r="N397">
            <v>0</v>
          </cell>
          <cell r="O397">
            <v>450000</v>
          </cell>
        </row>
        <row r="398">
          <cell r="B398" t="str">
            <v>2910000</v>
          </cell>
          <cell r="C398" t="str">
            <v/>
          </cell>
          <cell r="D398" t="str">
            <v>Міністерство цифрової трансформації України  (загальнодержавні видатки та кредитування)</v>
          </cell>
          <cell r="E398">
            <v>2936274.6</v>
          </cell>
          <cell r="F398">
            <v>500000</v>
          </cell>
          <cell r="G398">
            <v>0</v>
          </cell>
          <cell r="H398">
            <v>0</v>
          </cell>
          <cell r="I398">
            <v>2436274.6</v>
          </cell>
          <cell r="J398">
            <v>0</v>
          </cell>
          <cell r="K398">
            <v>0</v>
          </cell>
          <cell r="L398">
            <v>0</v>
          </cell>
          <cell r="M398">
            <v>0</v>
          </cell>
          <cell r="N398">
            <v>0</v>
          </cell>
          <cell r="O398">
            <v>2936274.6</v>
          </cell>
        </row>
        <row r="399">
          <cell r="B399" t="str">
            <v>2911000</v>
          </cell>
          <cell r="C399" t="str">
            <v/>
          </cell>
          <cell r="D399" t="str">
            <v>Міністерство цифрової трансформації України  (загальнодержавні видатки та кредитування)</v>
          </cell>
          <cell r="E399">
            <v>2936274.6</v>
          </cell>
          <cell r="F399">
            <v>500000</v>
          </cell>
          <cell r="G399">
            <v>0</v>
          </cell>
          <cell r="H399">
            <v>0</v>
          </cell>
          <cell r="I399">
            <v>2436274.6</v>
          </cell>
          <cell r="J399">
            <v>0</v>
          </cell>
          <cell r="K399">
            <v>0</v>
          </cell>
          <cell r="L399">
            <v>0</v>
          </cell>
          <cell r="M399">
            <v>0</v>
          </cell>
          <cell r="N399">
            <v>0</v>
          </cell>
          <cell r="O399">
            <v>2936274.6</v>
          </cell>
        </row>
        <row r="400">
          <cell r="B400" t="str">
            <v>2911040</v>
          </cell>
          <cell r="C400" t="str">
            <v>0470</v>
          </cell>
          <cell r="D400" t="str">
            <v>Національна програма інформатизації</v>
          </cell>
          <cell r="E400">
            <v>2205274.6</v>
          </cell>
          <cell r="F400">
            <v>0</v>
          </cell>
          <cell r="G400">
            <v>0</v>
          </cell>
          <cell r="H400">
            <v>0</v>
          </cell>
          <cell r="I400">
            <v>2205274.6</v>
          </cell>
          <cell r="J400">
            <v>0</v>
          </cell>
          <cell r="K400">
            <v>0</v>
          </cell>
          <cell r="L400">
            <v>0</v>
          </cell>
          <cell r="M400">
            <v>0</v>
          </cell>
          <cell r="N400">
            <v>0</v>
          </cell>
          <cell r="O400">
            <v>2205274.6</v>
          </cell>
        </row>
        <row r="401">
          <cell r="B401" t="str">
            <v>2911050</v>
          </cell>
          <cell r="C401" t="str">
            <v>0180</v>
          </cell>
          <cell r="D401" t="str">
            <v>Субвенція з державного бюджету місцевим бюджетам на розвиток мережі центрів надання адміністративних послуг</v>
          </cell>
          <cell r="E401">
            <v>231000</v>
          </cell>
          <cell r="F401">
            <v>0</v>
          </cell>
          <cell r="G401">
            <v>0</v>
          </cell>
          <cell r="H401">
            <v>0</v>
          </cell>
          <cell r="I401">
            <v>231000</v>
          </cell>
          <cell r="J401">
            <v>0</v>
          </cell>
          <cell r="K401">
            <v>0</v>
          </cell>
          <cell r="L401">
            <v>0</v>
          </cell>
          <cell r="M401">
            <v>0</v>
          </cell>
          <cell r="N401">
            <v>0</v>
          </cell>
          <cell r="O401">
            <v>231000</v>
          </cell>
        </row>
        <row r="402">
          <cell r="B402" t="str">
            <v>2911060</v>
          </cell>
          <cell r="C402" t="str">
            <v>0180</v>
          </cell>
          <cell r="D402" t="str">
            <v>Субвенція з державного бюджету місцевим бюджетам на реалізацію заходів, спрямованих на підвищення доступності широкосмугового доступу до Інтернету в сільській місцевості</v>
          </cell>
          <cell r="E402">
            <v>500000</v>
          </cell>
          <cell r="F402">
            <v>500000</v>
          </cell>
          <cell r="G402">
            <v>0</v>
          </cell>
          <cell r="H402">
            <v>0</v>
          </cell>
          <cell r="I402">
            <v>0</v>
          </cell>
          <cell r="J402">
            <v>0</v>
          </cell>
          <cell r="K402">
            <v>0</v>
          </cell>
          <cell r="L402">
            <v>0</v>
          </cell>
          <cell r="M402">
            <v>0</v>
          </cell>
          <cell r="N402">
            <v>0</v>
          </cell>
          <cell r="O402">
            <v>500000</v>
          </cell>
        </row>
        <row r="403">
          <cell r="B403" t="str">
            <v>3100000</v>
          </cell>
          <cell r="C403" t="str">
            <v/>
          </cell>
          <cell r="D403" t="str">
            <v>Міністерство інфраструктури України</v>
          </cell>
          <cell r="E403">
            <v>13555301.6</v>
          </cell>
          <cell r="F403">
            <v>1159796.8</v>
          </cell>
          <cell r="G403">
            <v>605833.20000000007</v>
          </cell>
          <cell r="H403">
            <v>19445.7</v>
          </cell>
          <cell r="I403">
            <v>12395504.800000001</v>
          </cell>
          <cell r="J403">
            <v>4321375.7</v>
          </cell>
          <cell r="K403">
            <v>259430</v>
          </cell>
          <cell r="L403">
            <v>165500</v>
          </cell>
          <cell r="M403">
            <v>5091.3999999999996</v>
          </cell>
          <cell r="N403">
            <v>4061945.7</v>
          </cell>
          <cell r="O403">
            <v>17876677.300000001</v>
          </cell>
        </row>
        <row r="404">
          <cell r="B404" t="str">
            <v>3101000</v>
          </cell>
          <cell r="C404" t="str">
            <v/>
          </cell>
          <cell r="D404" t="str">
            <v>Апарат Міністерства інфраструктури України</v>
          </cell>
          <cell r="E404">
            <v>10191202.9</v>
          </cell>
          <cell r="F404">
            <v>288858.3</v>
          </cell>
          <cell r="G404">
            <v>168450.6</v>
          </cell>
          <cell r="H404">
            <v>8029.2</v>
          </cell>
          <cell r="I404">
            <v>9902344.5999999996</v>
          </cell>
          <cell r="J404">
            <v>1600294.6</v>
          </cell>
          <cell r="K404">
            <v>0</v>
          </cell>
          <cell r="L404">
            <v>0</v>
          </cell>
          <cell r="M404">
            <v>0</v>
          </cell>
          <cell r="N404">
            <v>1600294.6</v>
          </cell>
          <cell r="O404">
            <v>11791497.5</v>
          </cell>
        </row>
        <row r="405">
          <cell r="B405" t="str">
            <v>3101010</v>
          </cell>
          <cell r="C405" t="str">
            <v>0455</v>
          </cell>
          <cell r="D405" t="str">
            <v>Загальне керівництво та управління у сфері інфраструктури</v>
          </cell>
          <cell r="E405">
            <v>289712</v>
          </cell>
          <cell r="F405">
            <v>288858.3</v>
          </cell>
          <cell r="G405">
            <v>168450.6</v>
          </cell>
          <cell r="H405">
            <v>8029.2</v>
          </cell>
          <cell r="I405">
            <v>853.7</v>
          </cell>
          <cell r="J405">
            <v>0</v>
          </cell>
          <cell r="K405">
            <v>0</v>
          </cell>
          <cell r="L405">
            <v>0</v>
          </cell>
          <cell r="M405">
            <v>0</v>
          </cell>
          <cell r="N405">
            <v>0</v>
          </cell>
          <cell r="O405">
            <v>289712</v>
          </cell>
        </row>
        <row r="406">
          <cell r="B406" t="str">
            <v>3101170</v>
          </cell>
          <cell r="C406" t="str">
            <v>0456</v>
          </cell>
          <cell r="D406" t="str">
            <v>Будівництво залізнично-автомобільного мостового переходу через р. Дніпро у м. Києві (з підходами) на залізничній дільниці Київ-Московський - Дарниця</v>
          </cell>
          <cell r="E406">
            <v>706000</v>
          </cell>
          <cell r="F406">
            <v>0</v>
          </cell>
          <cell r="G406">
            <v>0</v>
          </cell>
          <cell r="H406">
            <v>0</v>
          </cell>
          <cell r="I406">
            <v>706000</v>
          </cell>
          <cell r="J406">
            <v>0</v>
          </cell>
          <cell r="K406">
            <v>0</v>
          </cell>
          <cell r="L406">
            <v>0</v>
          </cell>
          <cell r="M406">
            <v>0</v>
          </cell>
          <cell r="N406">
            <v>0</v>
          </cell>
          <cell r="O406">
            <v>706000</v>
          </cell>
        </row>
        <row r="407">
          <cell r="B407" t="str">
            <v>3101210</v>
          </cell>
          <cell r="C407" t="str">
            <v>0452</v>
          </cell>
          <cell r="D407" t="str">
            <v>Забезпечення експлуатаційно-безпечного стану судноплавних шлюзів</v>
          </cell>
          <cell r="E407">
            <v>39039.699999999997</v>
          </cell>
          <cell r="F407">
            <v>0</v>
          </cell>
          <cell r="G407">
            <v>0</v>
          </cell>
          <cell r="H407">
            <v>0</v>
          </cell>
          <cell r="I407">
            <v>39039.699999999997</v>
          </cell>
          <cell r="J407">
            <v>702868.9</v>
          </cell>
          <cell r="K407">
            <v>0</v>
          </cell>
          <cell r="L407">
            <v>0</v>
          </cell>
          <cell r="M407">
            <v>0</v>
          </cell>
          <cell r="N407">
            <v>702868.9</v>
          </cell>
          <cell r="O407">
            <v>741908.6</v>
          </cell>
        </row>
        <row r="408">
          <cell r="B408" t="str">
            <v>3101230</v>
          </cell>
          <cell r="C408" t="str">
            <v>0490</v>
          </cell>
          <cell r="D408" t="str">
            <v>Здійснення заходів щодо підтримки впровадження транспортної стратегії України</v>
          </cell>
          <cell r="E408">
            <v>0</v>
          </cell>
          <cell r="F408">
            <v>0</v>
          </cell>
          <cell r="G408">
            <v>0</v>
          </cell>
          <cell r="H408">
            <v>0</v>
          </cell>
          <cell r="I408">
            <v>0</v>
          </cell>
          <cell r="J408">
            <v>100</v>
          </cell>
          <cell r="K408">
            <v>0</v>
          </cell>
          <cell r="L408">
            <v>0</v>
          </cell>
          <cell r="M408">
            <v>0</v>
          </cell>
          <cell r="N408">
            <v>100</v>
          </cell>
          <cell r="O408">
            <v>100</v>
          </cell>
        </row>
        <row r="409">
          <cell r="B409" t="str">
            <v>3101270</v>
          </cell>
          <cell r="C409" t="str">
            <v>0453</v>
          </cell>
          <cell r="D409" t="str">
            <v>Оновлення рухомого складу для перевезення пасажирів та модернізація залізничної інфраструктури для розвитку пасажирських перевезень</v>
          </cell>
          <cell r="E409">
            <v>4300000</v>
          </cell>
          <cell r="F409">
            <v>0</v>
          </cell>
          <cell r="G409">
            <v>0</v>
          </cell>
          <cell r="H409">
            <v>0</v>
          </cell>
          <cell r="I409">
            <v>4300000</v>
          </cell>
          <cell r="J409">
            <v>897325.70000000007</v>
          </cell>
          <cell r="K409">
            <v>0</v>
          </cell>
          <cell r="L409">
            <v>0</v>
          </cell>
          <cell r="M409">
            <v>0</v>
          </cell>
          <cell r="N409">
            <v>897325.70000000007</v>
          </cell>
          <cell r="O409">
            <v>5197325.7</v>
          </cell>
        </row>
        <row r="410">
          <cell r="B410" t="str">
            <v>3101290</v>
          </cell>
          <cell r="C410" t="str">
            <v>0454</v>
          </cell>
          <cell r="D410" t="str">
            <v>Фінансове забезпечення заходів з розвитку аеропортної інфраструктури</v>
          </cell>
          <cell r="E410">
            <v>3550000</v>
          </cell>
          <cell r="F410">
            <v>0</v>
          </cell>
          <cell r="G410">
            <v>0</v>
          </cell>
          <cell r="H410">
            <v>0</v>
          </cell>
          <cell r="I410">
            <v>3550000</v>
          </cell>
          <cell r="J410">
            <v>0</v>
          </cell>
          <cell r="K410">
            <v>0</v>
          </cell>
          <cell r="L410">
            <v>0</v>
          </cell>
          <cell r="M410">
            <v>0</v>
          </cell>
          <cell r="N410">
            <v>0</v>
          </cell>
          <cell r="O410">
            <v>3550000</v>
          </cell>
        </row>
        <row r="411">
          <cell r="B411" t="str">
            <v>3101300</v>
          </cell>
          <cell r="C411" t="str">
            <v>0453</v>
          </cell>
          <cell r="D411" t="str">
            <v>Проектування та виконання робіт з відновлення залізничної колії європейського зразка шириною 1435 мм від станції Чоп до станції Ужгород з доведенням до перону залізничного вокзалу Ужгород</v>
          </cell>
          <cell r="E411">
            <v>7302.3</v>
          </cell>
          <cell r="F411">
            <v>0</v>
          </cell>
          <cell r="G411">
            <v>0</v>
          </cell>
          <cell r="H411">
            <v>0</v>
          </cell>
          <cell r="I411">
            <v>7302.3</v>
          </cell>
          <cell r="J411">
            <v>0</v>
          </cell>
          <cell r="K411">
            <v>0</v>
          </cell>
          <cell r="L411">
            <v>0</v>
          </cell>
          <cell r="M411">
            <v>0</v>
          </cell>
          <cell r="N411">
            <v>0</v>
          </cell>
          <cell r="O411">
            <v>7302.3</v>
          </cell>
        </row>
        <row r="412">
          <cell r="B412" t="str">
            <v>3101310</v>
          </cell>
          <cell r="C412" t="str">
            <v>0455</v>
          </cell>
          <cell r="D412" t="str">
            <v>Забезпечення, організація та виконання літерних авіаційних рейсів повітряними суднами</v>
          </cell>
          <cell r="E412">
            <v>299148.90000000002</v>
          </cell>
          <cell r="F412">
            <v>0</v>
          </cell>
          <cell r="G412">
            <v>0</v>
          </cell>
          <cell r="H412">
            <v>0</v>
          </cell>
          <cell r="I412">
            <v>299148.90000000002</v>
          </cell>
          <cell r="J412">
            <v>0</v>
          </cell>
          <cell r="K412">
            <v>0</v>
          </cell>
          <cell r="L412">
            <v>0</v>
          </cell>
          <cell r="M412">
            <v>0</v>
          </cell>
          <cell r="N412">
            <v>0</v>
          </cell>
          <cell r="O412">
            <v>299148.90000000002</v>
          </cell>
        </row>
        <row r="413">
          <cell r="B413" t="str">
            <v>3101380</v>
          </cell>
          <cell r="C413" t="str">
            <v>0454</v>
          </cell>
          <cell r="D413" t="str">
            <v>Поповнення статутного капіталу акціонерного товариства «Українські національні авіалінії»</v>
          </cell>
          <cell r="E413">
            <v>1000000</v>
          </cell>
          <cell r="F413">
            <v>0</v>
          </cell>
          <cell r="G413">
            <v>0</v>
          </cell>
          <cell r="H413">
            <v>0</v>
          </cell>
          <cell r="I413">
            <v>1000000</v>
          </cell>
          <cell r="J413">
            <v>0</v>
          </cell>
          <cell r="K413">
            <v>0</v>
          </cell>
          <cell r="L413">
            <v>0</v>
          </cell>
          <cell r="M413">
            <v>0</v>
          </cell>
          <cell r="N413">
            <v>0</v>
          </cell>
          <cell r="O413">
            <v>1000000</v>
          </cell>
        </row>
        <row r="414">
          <cell r="B414" t="str">
            <v>3103000</v>
          </cell>
          <cell r="C414" t="str">
            <v/>
          </cell>
          <cell r="D414" t="str">
            <v>Державна служба морського та річкового транспорту України</v>
          </cell>
          <cell r="E414">
            <v>403264.4</v>
          </cell>
          <cell r="F414">
            <v>256701.80000000002</v>
          </cell>
          <cell r="G414">
            <v>123001.5</v>
          </cell>
          <cell r="H414">
            <v>3296.7000000000003</v>
          </cell>
          <cell r="I414">
            <v>146562.6</v>
          </cell>
          <cell r="J414">
            <v>0</v>
          </cell>
          <cell r="K414">
            <v>0</v>
          </cell>
          <cell r="L414">
            <v>0</v>
          </cell>
          <cell r="M414">
            <v>0</v>
          </cell>
          <cell r="N414">
            <v>0</v>
          </cell>
          <cell r="O414">
            <v>403264.4</v>
          </cell>
        </row>
        <row r="415">
          <cell r="B415" t="str">
            <v>3103010</v>
          </cell>
          <cell r="C415" t="str">
            <v>0452</v>
          </cell>
          <cell r="D415" t="str">
            <v>Керівництво та управління у сферах морського та річкового транспорту</v>
          </cell>
          <cell r="E415">
            <v>403264.4</v>
          </cell>
          <cell r="F415">
            <v>256701.80000000002</v>
          </cell>
          <cell r="G415">
            <v>123001.5</v>
          </cell>
          <cell r="H415">
            <v>3296.7000000000003</v>
          </cell>
          <cell r="I415">
            <v>146562.6</v>
          </cell>
          <cell r="J415">
            <v>0</v>
          </cell>
          <cell r="K415">
            <v>0</v>
          </cell>
          <cell r="L415">
            <v>0</v>
          </cell>
          <cell r="M415">
            <v>0</v>
          </cell>
          <cell r="N415">
            <v>0</v>
          </cell>
          <cell r="O415">
            <v>403264.4</v>
          </cell>
        </row>
        <row r="416">
          <cell r="B416" t="str">
            <v>3106000</v>
          </cell>
          <cell r="C416" t="str">
            <v/>
          </cell>
          <cell r="D416" t="str">
            <v>Державне агентство розвитку туризму України</v>
          </cell>
          <cell r="E416">
            <v>980647.6</v>
          </cell>
          <cell r="F416">
            <v>136617</v>
          </cell>
          <cell r="G416">
            <v>25640.100000000002</v>
          </cell>
          <cell r="H416">
            <v>959.4</v>
          </cell>
          <cell r="I416">
            <v>844030.6</v>
          </cell>
          <cell r="J416">
            <v>0</v>
          </cell>
          <cell r="K416">
            <v>0</v>
          </cell>
          <cell r="L416">
            <v>0</v>
          </cell>
          <cell r="M416">
            <v>0</v>
          </cell>
          <cell r="N416">
            <v>0</v>
          </cell>
          <cell r="O416">
            <v>980647.6</v>
          </cell>
        </row>
        <row r="417">
          <cell r="B417" t="str">
            <v>3106010</v>
          </cell>
          <cell r="C417" t="str">
            <v>0829</v>
          </cell>
          <cell r="D417" t="str">
            <v>Керівництво та управління у сфері розвитку туризму</v>
          </cell>
          <cell r="E417">
            <v>38502</v>
          </cell>
          <cell r="F417">
            <v>36617</v>
          </cell>
          <cell r="G417">
            <v>25640.100000000002</v>
          </cell>
          <cell r="H417">
            <v>959.4</v>
          </cell>
          <cell r="I417">
            <v>1885</v>
          </cell>
          <cell r="J417">
            <v>0</v>
          </cell>
          <cell r="K417">
            <v>0</v>
          </cell>
          <cell r="L417">
            <v>0</v>
          </cell>
          <cell r="M417">
            <v>0</v>
          </cell>
          <cell r="N417">
            <v>0</v>
          </cell>
          <cell r="O417">
            <v>38502</v>
          </cell>
        </row>
        <row r="418">
          <cell r="B418" t="str">
            <v>3106020</v>
          </cell>
          <cell r="C418" t="str">
            <v>0829</v>
          </cell>
          <cell r="D418" t="str">
            <v>Розкриття туристичного потенціалу України</v>
          </cell>
          <cell r="E418">
            <v>100000</v>
          </cell>
          <cell r="F418">
            <v>100000</v>
          </cell>
          <cell r="G418">
            <v>0</v>
          </cell>
          <cell r="H418">
            <v>0</v>
          </cell>
          <cell r="I418">
            <v>0</v>
          </cell>
          <cell r="J418">
            <v>0</v>
          </cell>
          <cell r="K418">
            <v>0</v>
          </cell>
          <cell r="L418">
            <v>0</v>
          </cell>
          <cell r="M418">
            <v>0</v>
          </cell>
          <cell r="N418">
            <v>0</v>
          </cell>
          <cell r="O418">
            <v>100000</v>
          </cell>
        </row>
        <row r="419">
          <cell r="B419" t="str">
            <v>3106030</v>
          </cell>
          <cell r="C419" t="str">
            <v>0443</v>
          </cell>
          <cell r="D419" t="str">
            <v>Розвиток туристичної інфраструктури національних природних парків та заповідників</v>
          </cell>
          <cell r="E419">
            <v>842145.6</v>
          </cell>
          <cell r="F419">
            <v>0</v>
          </cell>
          <cell r="G419">
            <v>0</v>
          </cell>
          <cell r="H419">
            <v>0</v>
          </cell>
          <cell r="I419">
            <v>842145.6</v>
          </cell>
          <cell r="J419">
            <v>0</v>
          </cell>
          <cell r="K419">
            <v>0</v>
          </cell>
          <cell r="L419">
            <v>0</v>
          </cell>
          <cell r="M419">
            <v>0</v>
          </cell>
          <cell r="N419">
            <v>0</v>
          </cell>
          <cell r="O419">
            <v>842145.6</v>
          </cell>
        </row>
        <row r="420">
          <cell r="B420" t="str">
            <v>3107000</v>
          </cell>
          <cell r="C420" t="str">
            <v/>
          </cell>
          <cell r="D420" t="str">
            <v>Державне агентство інфраструктурних проектів України</v>
          </cell>
          <cell r="E420">
            <v>1549056.7</v>
          </cell>
          <cell r="F420">
            <v>47989.700000000004</v>
          </cell>
          <cell r="G420">
            <v>19586.2</v>
          </cell>
          <cell r="H420">
            <v>206.6</v>
          </cell>
          <cell r="I420">
            <v>1501067</v>
          </cell>
          <cell r="J420">
            <v>2460041.1</v>
          </cell>
          <cell r="K420">
            <v>0</v>
          </cell>
          <cell r="L420">
            <v>0</v>
          </cell>
          <cell r="M420">
            <v>0</v>
          </cell>
          <cell r="N420">
            <v>2460041.1</v>
          </cell>
          <cell r="O420">
            <v>4009097.8000000003</v>
          </cell>
        </row>
        <row r="421">
          <cell r="B421" t="str">
            <v>3107010</v>
          </cell>
          <cell r="C421" t="str">
            <v>0810</v>
          </cell>
          <cell r="D421" t="str">
            <v>Організаційне забезпечення реалізації інфраструктурних проектів</v>
          </cell>
          <cell r="E421">
            <v>49056.700000000004</v>
          </cell>
          <cell r="F421">
            <v>47989.700000000004</v>
          </cell>
          <cell r="G421">
            <v>19586.2</v>
          </cell>
          <cell r="H421">
            <v>206.6</v>
          </cell>
          <cell r="I421">
            <v>1067</v>
          </cell>
          <cell r="J421">
            <v>0</v>
          </cell>
          <cell r="K421">
            <v>0</v>
          </cell>
          <cell r="L421">
            <v>0</v>
          </cell>
          <cell r="M421">
            <v>0</v>
          </cell>
          <cell r="N421">
            <v>0</v>
          </cell>
          <cell r="O421">
            <v>49056.700000000004</v>
          </cell>
        </row>
        <row r="422">
          <cell r="B422" t="str">
            <v>3107220</v>
          </cell>
          <cell r="C422" t="str">
            <v>0443</v>
          </cell>
          <cell r="D422" t="str">
            <v>Будівництво та реконструкція об'єктів соціально-культурної інфраструктури</v>
          </cell>
          <cell r="E422">
            <v>600000</v>
          </cell>
          <cell r="F422">
            <v>0</v>
          </cell>
          <cell r="G422">
            <v>0</v>
          </cell>
          <cell r="H422">
            <v>0</v>
          </cell>
          <cell r="I422">
            <v>600000</v>
          </cell>
          <cell r="J422">
            <v>0</v>
          </cell>
          <cell r="K422">
            <v>0</v>
          </cell>
          <cell r="L422">
            <v>0</v>
          </cell>
          <cell r="M422">
            <v>0</v>
          </cell>
          <cell r="N422">
            <v>0</v>
          </cell>
          <cell r="O422">
            <v>600000</v>
          </cell>
        </row>
        <row r="423">
          <cell r="B423" t="str">
            <v>3107230</v>
          </cell>
          <cell r="C423" t="str">
            <v>0456</v>
          </cell>
          <cell r="D423" t="str">
            <v>Облаштування інфраструктури державного кордону, в тому числі будівництво та реконструкція пунктів пропуску</v>
          </cell>
          <cell r="E423">
            <v>900000</v>
          </cell>
          <cell r="F423">
            <v>0</v>
          </cell>
          <cell r="G423">
            <v>0</v>
          </cell>
          <cell r="H423">
            <v>0</v>
          </cell>
          <cell r="I423">
            <v>900000</v>
          </cell>
          <cell r="J423">
            <v>0</v>
          </cell>
          <cell r="K423">
            <v>0</v>
          </cell>
          <cell r="L423">
            <v>0</v>
          </cell>
          <cell r="M423">
            <v>0</v>
          </cell>
          <cell r="N423">
            <v>0</v>
          </cell>
          <cell r="O423">
            <v>900000</v>
          </cell>
        </row>
        <row r="424">
          <cell r="B424" t="str">
            <v>3107280</v>
          </cell>
          <cell r="C424" t="str">
            <v>0456</v>
          </cell>
          <cell r="D424" t="str">
            <v xml:space="preserve">Фінансове забезпечення заходів із забезпечення безпеки дорожнього руху відповідно до державних програм </v>
          </cell>
          <cell r="E424">
            <v>0</v>
          </cell>
          <cell r="F424">
            <v>0</v>
          </cell>
          <cell r="G424">
            <v>0</v>
          </cell>
          <cell r="H424">
            <v>0</v>
          </cell>
          <cell r="I424">
            <v>0</v>
          </cell>
          <cell r="J424">
            <v>1405737.7</v>
          </cell>
          <cell r="K424">
            <v>0</v>
          </cell>
          <cell r="L424">
            <v>0</v>
          </cell>
          <cell r="M424">
            <v>0</v>
          </cell>
          <cell r="N424">
            <v>1405737.7</v>
          </cell>
          <cell r="O424">
            <v>1405737.7</v>
          </cell>
        </row>
        <row r="425">
          <cell r="B425" t="str">
            <v>3107290</v>
          </cell>
          <cell r="C425" t="str">
            <v>0456</v>
          </cell>
          <cell r="D425" t="str">
            <v>Впровадження, утримання та розвиток системи збору плати за використання автомобільних доріг загального користування транспортними засобами повною масою більше 12 т, в тому числі шляхом поповнення статутного капіталу державного підприємства, що входить до сфери управління Укрінфрапроекту</v>
          </cell>
          <cell r="E425">
            <v>0</v>
          </cell>
          <cell r="F425">
            <v>0</v>
          </cell>
          <cell r="G425">
            <v>0</v>
          </cell>
          <cell r="H425">
            <v>0</v>
          </cell>
          <cell r="I425">
            <v>0</v>
          </cell>
          <cell r="J425">
            <v>1054303.3999999999</v>
          </cell>
          <cell r="K425">
            <v>0</v>
          </cell>
          <cell r="L425">
            <v>0</v>
          </cell>
          <cell r="M425">
            <v>0</v>
          </cell>
          <cell r="N425">
            <v>1054303.3999999999</v>
          </cell>
          <cell r="O425">
            <v>1054303.3999999999</v>
          </cell>
        </row>
        <row r="426">
          <cell r="B426" t="str">
            <v>3108000</v>
          </cell>
          <cell r="C426" t="str">
            <v/>
          </cell>
          <cell r="D426" t="str">
            <v>Державна авіаційна служба України</v>
          </cell>
          <cell r="E426">
            <v>0</v>
          </cell>
          <cell r="F426">
            <v>0</v>
          </cell>
          <cell r="G426">
            <v>0</v>
          </cell>
          <cell r="H426">
            <v>0</v>
          </cell>
          <cell r="I426">
            <v>0</v>
          </cell>
          <cell r="J426">
            <v>261040</v>
          </cell>
          <cell r="K426">
            <v>259430</v>
          </cell>
          <cell r="L426">
            <v>165500</v>
          </cell>
          <cell r="M426">
            <v>5091.3999999999996</v>
          </cell>
          <cell r="N426">
            <v>1610</v>
          </cell>
          <cell r="O426">
            <v>261040</v>
          </cell>
        </row>
        <row r="427">
          <cell r="B427" t="str">
            <v>3108010</v>
          </cell>
          <cell r="C427" t="str">
            <v>0454</v>
          </cell>
          <cell r="D427" t="str">
            <v>Керівництво та управління у сфері авіаційного транспорту</v>
          </cell>
          <cell r="E427">
            <v>0</v>
          </cell>
          <cell r="F427">
            <v>0</v>
          </cell>
          <cell r="G427">
            <v>0</v>
          </cell>
          <cell r="H427">
            <v>0</v>
          </cell>
          <cell r="I427">
            <v>0</v>
          </cell>
          <cell r="J427">
            <v>261040</v>
          </cell>
          <cell r="K427">
            <v>259430</v>
          </cell>
          <cell r="L427">
            <v>165500</v>
          </cell>
          <cell r="M427">
            <v>5091.3999999999996</v>
          </cell>
          <cell r="N427">
            <v>1610</v>
          </cell>
          <cell r="O427">
            <v>261040</v>
          </cell>
        </row>
        <row r="428">
          <cell r="B428" t="str">
            <v>3109000</v>
          </cell>
          <cell r="C428" t="str">
            <v/>
          </cell>
          <cell r="D428" t="str">
            <v>Державна служба України з безпеки на транспорті</v>
          </cell>
          <cell r="E428">
            <v>431130</v>
          </cell>
          <cell r="F428">
            <v>429630</v>
          </cell>
          <cell r="G428">
            <v>269154.8</v>
          </cell>
          <cell r="H428">
            <v>6953.8</v>
          </cell>
          <cell r="I428">
            <v>1500</v>
          </cell>
          <cell r="J428">
            <v>0</v>
          </cell>
          <cell r="K428">
            <v>0</v>
          </cell>
          <cell r="L428">
            <v>0</v>
          </cell>
          <cell r="M428">
            <v>0</v>
          </cell>
          <cell r="N428">
            <v>0</v>
          </cell>
          <cell r="O428">
            <v>431130</v>
          </cell>
        </row>
        <row r="429">
          <cell r="B429" t="str">
            <v>3109010</v>
          </cell>
          <cell r="C429" t="str">
            <v>0451</v>
          </cell>
          <cell r="D429" t="str">
            <v>Здійснення державного контролю з питань безпеки на транспорті</v>
          </cell>
          <cell r="E429">
            <v>431130</v>
          </cell>
          <cell r="F429">
            <v>429630</v>
          </cell>
          <cell r="G429">
            <v>269154.8</v>
          </cell>
          <cell r="H429">
            <v>6953.8</v>
          </cell>
          <cell r="I429">
            <v>1500</v>
          </cell>
          <cell r="J429">
            <v>0</v>
          </cell>
          <cell r="K429">
            <v>0</v>
          </cell>
          <cell r="L429">
            <v>0</v>
          </cell>
          <cell r="M429">
            <v>0</v>
          </cell>
          <cell r="N429">
            <v>0</v>
          </cell>
          <cell r="O429">
            <v>431130</v>
          </cell>
        </row>
        <row r="430">
          <cell r="B430" t="str">
            <v>3110000</v>
          </cell>
          <cell r="C430" t="str">
            <v/>
          </cell>
          <cell r="D430" t="str">
            <v>Державне агентство автомобільних доріг України</v>
          </cell>
          <cell r="E430">
            <v>96209.400000000009</v>
          </cell>
          <cell r="F430">
            <v>96209.400000000009</v>
          </cell>
          <cell r="G430">
            <v>69961.8</v>
          </cell>
          <cell r="H430">
            <v>1887.9</v>
          </cell>
          <cell r="I430">
            <v>0</v>
          </cell>
          <cell r="J430">
            <v>58155569.200000003</v>
          </cell>
          <cell r="K430">
            <v>16438910.5</v>
          </cell>
          <cell r="L430">
            <v>17963.599999999999</v>
          </cell>
          <cell r="M430">
            <v>620</v>
          </cell>
          <cell r="N430">
            <v>41716658.700000003</v>
          </cell>
          <cell r="O430">
            <v>58251778.600000001</v>
          </cell>
        </row>
        <row r="431">
          <cell r="B431" t="str">
            <v>3111000</v>
          </cell>
          <cell r="C431" t="str">
            <v/>
          </cell>
          <cell r="D431" t="str">
            <v>Апарат Державного агентства автомобільних доріг України</v>
          </cell>
          <cell r="E431">
            <v>96209.400000000009</v>
          </cell>
          <cell r="F431">
            <v>96209.400000000009</v>
          </cell>
          <cell r="G431">
            <v>69961.8</v>
          </cell>
          <cell r="H431">
            <v>1887.9</v>
          </cell>
          <cell r="I431">
            <v>0</v>
          </cell>
          <cell r="J431">
            <v>58155569.200000003</v>
          </cell>
          <cell r="K431">
            <v>16438910.5</v>
          </cell>
          <cell r="L431">
            <v>17963.599999999999</v>
          </cell>
          <cell r="M431">
            <v>620</v>
          </cell>
          <cell r="N431">
            <v>41716658.700000003</v>
          </cell>
          <cell r="O431">
            <v>58251778.600000001</v>
          </cell>
        </row>
        <row r="432">
          <cell r="B432" t="str">
            <v>3111010</v>
          </cell>
          <cell r="C432" t="str">
            <v>0456</v>
          </cell>
          <cell r="D432" t="str">
            <v>Керівництво та управління у сфері будівництва, ремонту та утримання автомобільних доріг</v>
          </cell>
          <cell r="E432">
            <v>96209.400000000009</v>
          </cell>
          <cell r="F432">
            <v>96209.400000000009</v>
          </cell>
          <cell r="G432">
            <v>69961.8</v>
          </cell>
          <cell r="H432">
            <v>1887.9</v>
          </cell>
          <cell r="I432">
            <v>0</v>
          </cell>
          <cell r="J432">
            <v>0</v>
          </cell>
          <cell r="K432">
            <v>0</v>
          </cell>
          <cell r="L432">
            <v>0</v>
          </cell>
          <cell r="M432">
            <v>0</v>
          </cell>
          <cell r="N432">
            <v>0</v>
          </cell>
          <cell r="O432">
            <v>96209.400000000009</v>
          </cell>
        </row>
        <row r="433">
          <cell r="B433" t="str">
            <v>3111020</v>
          </cell>
          <cell r="C433" t="str">
            <v>0456</v>
          </cell>
          <cell r="D433" t="str">
            <v>Розвиток мережі та утримання автомобільних доріг загального користування державного значення</v>
          </cell>
          <cell r="E433">
            <v>0</v>
          </cell>
          <cell r="F433">
            <v>0</v>
          </cell>
          <cell r="G433">
            <v>0</v>
          </cell>
          <cell r="H433">
            <v>0</v>
          </cell>
          <cell r="I433">
            <v>0</v>
          </cell>
          <cell r="J433">
            <v>42172133.299999997</v>
          </cell>
          <cell r="K433">
            <v>629939.6</v>
          </cell>
          <cell r="L433">
            <v>17963.599999999999</v>
          </cell>
          <cell r="M433">
            <v>620</v>
          </cell>
          <cell r="N433">
            <v>41542193.700000003</v>
          </cell>
          <cell r="O433">
            <v>42172133.299999997</v>
          </cell>
        </row>
        <row r="434">
          <cell r="B434" t="str">
            <v>3111030</v>
          </cell>
          <cell r="C434" t="str">
            <v>0456</v>
          </cell>
          <cell r="D434" t="str">
            <v>Виконання боргових зобов'язань за запозиченнями, залученими державою або під державні гарантії на розвиток мережі автомобільних доріг  загального користування</v>
          </cell>
          <cell r="E434">
            <v>0</v>
          </cell>
          <cell r="F434">
            <v>0</v>
          </cell>
          <cell r="G434">
            <v>0</v>
          </cell>
          <cell r="H434">
            <v>0</v>
          </cell>
          <cell r="I434">
            <v>0</v>
          </cell>
          <cell r="J434">
            <v>15805220.9</v>
          </cell>
          <cell r="K434">
            <v>15805220.9</v>
          </cell>
          <cell r="L434">
            <v>0</v>
          </cell>
          <cell r="M434">
            <v>0</v>
          </cell>
          <cell r="N434">
            <v>0</v>
          </cell>
          <cell r="O434">
            <v>15805220.9</v>
          </cell>
        </row>
        <row r="435">
          <cell r="B435" t="str">
            <v>3111610</v>
          </cell>
          <cell r="C435" t="str">
            <v>0456</v>
          </cell>
          <cell r="D435" t="str">
            <v>Розбудова прикордонної дорожньої інфраструктури на українсько-польському кордоні</v>
          </cell>
          <cell r="E435">
            <v>0</v>
          </cell>
          <cell r="F435">
            <v>0</v>
          </cell>
          <cell r="G435">
            <v>0</v>
          </cell>
          <cell r="H435">
            <v>0</v>
          </cell>
          <cell r="I435">
            <v>0</v>
          </cell>
          <cell r="J435">
            <v>150000</v>
          </cell>
          <cell r="K435">
            <v>3750</v>
          </cell>
          <cell r="L435">
            <v>0</v>
          </cell>
          <cell r="M435">
            <v>0</v>
          </cell>
          <cell r="N435">
            <v>146250</v>
          </cell>
          <cell r="O435">
            <v>150000</v>
          </cell>
        </row>
        <row r="436">
          <cell r="B436" t="str">
            <v>3111620</v>
          </cell>
          <cell r="C436" t="str">
            <v>0456</v>
          </cell>
          <cell r="D436" t="str">
            <v>Розбудова прикордонної дорожньої інфраструктури на українсько-угорському державному кордоні</v>
          </cell>
          <cell r="E436">
            <v>0</v>
          </cell>
          <cell r="F436">
            <v>0</v>
          </cell>
          <cell r="G436">
            <v>0</v>
          </cell>
          <cell r="H436">
            <v>0</v>
          </cell>
          <cell r="I436">
            <v>0</v>
          </cell>
          <cell r="J436">
            <v>28215</v>
          </cell>
          <cell r="K436">
            <v>0</v>
          </cell>
          <cell r="L436">
            <v>0</v>
          </cell>
          <cell r="M436">
            <v>0</v>
          </cell>
          <cell r="N436">
            <v>28215</v>
          </cell>
          <cell r="O436">
            <v>28215</v>
          </cell>
        </row>
        <row r="437">
          <cell r="B437" t="str">
            <v>3120000</v>
          </cell>
          <cell r="C437" t="str">
            <v/>
          </cell>
          <cell r="D437" t="str">
            <v>Міністерство інфраструктури України (загальнодержавні видатки та кредитування)</v>
          </cell>
          <cell r="E437">
            <v>8900000</v>
          </cell>
          <cell r="F437">
            <v>0</v>
          </cell>
          <cell r="G437">
            <v>0</v>
          </cell>
          <cell r="H437">
            <v>0</v>
          </cell>
          <cell r="I437">
            <v>8900000</v>
          </cell>
          <cell r="J437">
            <v>0</v>
          </cell>
          <cell r="K437">
            <v>0</v>
          </cell>
          <cell r="L437">
            <v>0</v>
          </cell>
          <cell r="M437">
            <v>0</v>
          </cell>
          <cell r="N437">
            <v>0</v>
          </cell>
          <cell r="O437">
            <v>8900000</v>
          </cell>
        </row>
        <row r="438">
          <cell r="B438" t="str">
            <v>3121000</v>
          </cell>
          <cell r="C438" t="str">
            <v/>
          </cell>
          <cell r="D438" t="str">
            <v>Міністерство інфраструктури України (загальнодержавні видатки та кредитування)</v>
          </cell>
          <cell r="E438">
            <v>8900000</v>
          </cell>
          <cell r="F438">
            <v>0</v>
          </cell>
          <cell r="G438">
            <v>0</v>
          </cell>
          <cell r="H438">
            <v>0</v>
          </cell>
          <cell r="I438">
            <v>8900000</v>
          </cell>
          <cell r="J438">
            <v>0</v>
          </cell>
          <cell r="K438">
            <v>0</v>
          </cell>
          <cell r="L438">
            <v>0</v>
          </cell>
          <cell r="M438">
            <v>0</v>
          </cell>
          <cell r="N438">
            <v>0</v>
          </cell>
          <cell r="O438">
            <v>8900000</v>
          </cell>
        </row>
        <row r="439">
          <cell r="B439" t="str">
            <v>3121130</v>
          </cell>
          <cell r="C439" t="str">
            <v>0180</v>
          </cell>
          <cell r="D439" t="str">
            <v>Субвенція з державного бюджету місцевим бюджетам на реалізацію інфраструктурних проектів та розвиток об’єктів соціально-культурної сфери</v>
          </cell>
          <cell r="E439">
            <v>8700000</v>
          </cell>
          <cell r="F439">
            <v>0</v>
          </cell>
          <cell r="G439">
            <v>0</v>
          </cell>
          <cell r="H439">
            <v>0</v>
          </cell>
          <cell r="I439">
            <v>8700000</v>
          </cell>
          <cell r="J439">
            <v>0</v>
          </cell>
          <cell r="K439">
            <v>0</v>
          </cell>
          <cell r="L439">
            <v>0</v>
          </cell>
          <cell r="M439">
            <v>0</v>
          </cell>
          <cell r="N439">
            <v>0</v>
          </cell>
          <cell r="O439">
            <v>8700000</v>
          </cell>
        </row>
        <row r="440">
          <cell r="B440" t="str">
            <v>3121140</v>
          </cell>
          <cell r="C440" t="str">
            <v>0180</v>
          </cell>
          <cell r="D440" t="str">
            <v>Субвенція з державного бюджету бюджету Одеської міської територіальної громади на розвиток міської інфраструктури</v>
          </cell>
          <cell r="E440">
            <v>200000</v>
          </cell>
          <cell r="F440">
            <v>0</v>
          </cell>
          <cell r="G440">
            <v>0</v>
          </cell>
          <cell r="H440">
            <v>0</v>
          </cell>
          <cell r="I440">
            <v>200000</v>
          </cell>
          <cell r="J440">
            <v>0</v>
          </cell>
          <cell r="K440">
            <v>0</v>
          </cell>
          <cell r="L440">
            <v>0</v>
          </cell>
          <cell r="M440">
            <v>0</v>
          </cell>
          <cell r="N440">
            <v>0</v>
          </cell>
          <cell r="O440">
            <v>200000</v>
          </cell>
        </row>
        <row r="441">
          <cell r="B441" t="str">
            <v>3130000</v>
          </cell>
          <cell r="C441" t="str">
            <v/>
          </cell>
          <cell r="D441" t="str">
            <v>Державне агентство автомобільних доріг України (загальнодержавні видатки та кредитування)</v>
          </cell>
          <cell r="E441">
            <v>0</v>
          </cell>
          <cell r="F441">
            <v>0</v>
          </cell>
          <cell r="G441">
            <v>0</v>
          </cell>
          <cell r="H441">
            <v>0</v>
          </cell>
          <cell r="I441">
            <v>0</v>
          </cell>
          <cell r="J441">
            <v>24600411.100000001</v>
          </cell>
          <cell r="K441">
            <v>10312282.5</v>
          </cell>
          <cell r="L441">
            <v>0</v>
          </cell>
          <cell r="M441">
            <v>0</v>
          </cell>
          <cell r="N441">
            <v>14288128.6</v>
          </cell>
          <cell r="O441">
            <v>24600411.100000001</v>
          </cell>
        </row>
        <row r="442">
          <cell r="B442" t="str">
            <v>3131000</v>
          </cell>
          <cell r="C442" t="str">
            <v/>
          </cell>
          <cell r="D442" t="str">
            <v>Державне агентство автомобільних доріг України (загальнодержавні видатки та кредитування)</v>
          </cell>
          <cell r="E442">
            <v>0</v>
          </cell>
          <cell r="F442">
            <v>0</v>
          </cell>
          <cell r="G442">
            <v>0</v>
          </cell>
          <cell r="H442">
            <v>0</v>
          </cell>
          <cell r="I442">
            <v>0</v>
          </cell>
          <cell r="J442">
            <v>24600411.100000001</v>
          </cell>
          <cell r="K442">
            <v>10312282.5</v>
          </cell>
          <cell r="L442">
            <v>0</v>
          </cell>
          <cell r="M442">
            <v>0</v>
          </cell>
          <cell r="N442">
            <v>14288128.6</v>
          </cell>
          <cell r="O442">
            <v>24600411.100000001</v>
          </cell>
        </row>
        <row r="443">
          <cell r="B443" t="str">
            <v>3131090</v>
          </cell>
          <cell r="C443" t="str">
            <v>0180</v>
          </cell>
          <cell r="D443" t="str">
            <v>Субвенція з державного бюджету місцевим бюджетам на фінансове забезпечення будівництва, реконструкції, ремонту і утримання автомобільних доріг загального користування місцевого значення, вулиць і доріг комунальної власності у населених пунктах</v>
          </cell>
          <cell r="E443">
            <v>0</v>
          </cell>
          <cell r="F443">
            <v>0</v>
          </cell>
          <cell r="G443">
            <v>0</v>
          </cell>
          <cell r="H443">
            <v>0</v>
          </cell>
          <cell r="I443">
            <v>0</v>
          </cell>
          <cell r="J443">
            <v>24600411.100000001</v>
          </cell>
          <cell r="K443">
            <v>10312282.5</v>
          </cell>
          <cell r="L443">
            <v>0</v>
          </cell>
          <cell r="M443">
            <v>0</v>
          </cell>
          <cell r="N443">
            <v>14288128.6</v>
          </cell>
          <cell r="O443">
            <v>24600411.100000001</v>
          </cell>
        </row>
        <row r="444">
          <cell r="B444" t="str">
            <v>3400000</v>
          </cell>
          <cell r="C444" t="str">
            <v/>
          </cell>
          <cell r="D444" t="str">
            <v>Міністерство молоді та спорту України</v>
          </cell>
          <cell r="E444">
            <v>7281648.1000000006</v>
          </cell>
          <cell r="F444">
            <v>5307033.9000000004</v>
          </cell>
          <cell r="G444">
            <v>935707.8</v>
          </cell>
          <cell r="H444">
            <v>6494.7</v>
          </cell>
          <cell r="I444">
            <v>1974614.2</v>
          </cell>
          <cell r="J444">
            <v>108686</v>
          </cell>
          <cell r="K444">
            <v>186</v>
          </cell>
          <cell r="L444">
            <v>98</v>
          </cell>
          <cell r="M444">
            <v>0</v>
          </cell>
          <cell r="N444">
            <v>108500</v>
          </cell>
          <cell r="O444">
            <v>7390334.1000000006</v>
          </cell>
        </row>
        <row r="445">
          <cell r="B445" t="str">
            <v>3401000</v>
          </cell>
          <cell r="C445" t="str">
            <v/>
          </cell>
          <cell r="D445" t="str">
            <v>Апарат Міністерства молоді та спорту України</v>
          </cell>
          <cell r="E445">
            <v>7281648.1000000006</v>
          </cell>
          <cell r="F445">
            <v>5307033.9000000004</v>
          </cell>
          <cell r="G445">
            <v>935707.8</v>
          </cell>
          <cell r="H445">
            <v>6494.7</v>
          </cell>
          <cell r="I445">
            <v>1974614.2</v>
          </cell>
          <cell r="J445">
            <v>108686</v>
          </cell>
          <cell r="K445">
            <v>186</v>
          </cell>
          <cell r="L445">
            <v>98</v>
          </cell>
          <cell r="M445">
            <v>0</v>
          </cell>
          <cell r="N445">
            <v>108500</v>
          </cell>
          <cell r="O445">
            <v>7390334.1000000006</v>
          </cell>
        </row>
        <row r="446">
          <cell r="B446" t="str">
            <v>3401010</v>
          </cell>
          <cell r="C446" t="str">
            <v>1040</v>
          </cell>
          <cell r="D446" t="str">
            <v>Керівництво та управління у сфері молоді та спорту</v>
          </cell>
          <cell r="E446">
            <v>109142.2</v>
          </cell>
          <cell r="F446">
            <v>104539.90000000001</v>
          </cell>
          <cell r="G446">
            <v>77804.100000000006</v>
          </cell>
          <cell r="H446">
            <v>1141.0999999999999</v>
          </cell>
          <cell r="I446">
            <v>4602.3</v>
          </cell>
          <cell r="J446">
            <v>0</v>
          </cell>
          <cell r="K446">
            <v>0</v>
          </cell>
          <cell r="L446">
            <v>0</v>
          </cell>
          <cell r="M446">
            <v>0</v>
          </cell>
          <cell r="N446">
            <v>0</v>
          </cell>
          <cell r="O446">
            <v>109142.2</v>
          </cell>
        </row>
        <row r="447">
          <cell r="B447" t="str">
            <v>3401040</v>
          </cell>
          <cell r="C447" t="str">
            <v>1080</v>
          </cell>
          <cell r="D447" t="str">
            <v>Наукова і науково-технічна діяльність у сфері розвитку молоді та спорту</v>
          </cell>
          <cell r="E447">
            <v>15467.6</v>
          </cell>
          <cell r="F447">
            <v>0</v>
          </cell>
          <cell r="G447">
            <v>0</v>
          </cell>
          <cell r="H447">
            <v>0</v>
          </cell>
          <cell r="I447">
            <v>15467.6</v>
          </cell>
          <cell r="J447">
            <v>500</v>
          </cell>
          <cell r="K447">
            <v>0</v>
          </cell>
          <cell r="L447">
            <v>0</v>
          </cell>
          <cell r="M447">
            <v>0</v>
          </cell>
          <cell r="N447">
            <v>500</v>
          </cell>
          <cell r="O447">
            <v>15967.6</v>
          </cell>
        </row>
        <row r="448">
          <cell r="B448" t="str">
            <v>3401070</v>
          </cell>
          <cell r="C448" t="str">
            <v>1040</v>
          </cell>
          <cell r="D448" t="str">
            <v>Здійснення заходів державної політики з питань молоді та державна підтримка молодіжних та дитячих громадських організацій</v>
          </cell>
          <cell r="E448">
            <v>124896.5</v>
          </cell>
          <cell r="F448">
            <v>123179.8</v>
          </cell>
          <cell r="G448">
            <v>12490.300000000001</v>
          </cell>
          <cell r="H448">
            <v>1449.3</v>
          </cell>
          <cell r="I448">
            <v>1716.7</v>
          </cell>
          <cell r="J448">
            <v>0</v>
          </cell>
          <cell r="K448">
            <v>0</v>
          </cell>
          <cell r="L448">
            <v>0</v>
          </cell>
          <cell r="M448">
            <v>0</v>
          </cell>
          <cell r="N448">
            <v>0</v>
          </cell>
          <cell r="O448">
            <v>124896.5</v>
          </cell>
        </row>
        <row r="449">
          <cell r="B449" t="str">
            <v>3401110</v>
          </cell>
          <cell r="C449" t="str">
            <v>0810</v>
          </cell>
          <cell r="D449" t="str">
            <v>Розвиток спорту серед осіб з інвалідністю та їх фізкультурно-спортивна реабілітація</v>
          </cell>
          <cell r="E449">
            <v>1076677</v>
          </cell>
          <cell r="F449">
            <v>818402.9</v>
          </cell>
          <cell r="G449">
            <v>186588.30000000002</v>
          </cell>
          <cell r="H449">
            <v>186.8</v>
          </cell>
          <cell r="I449">
            <v>258274.1</v>
          </cell>
          <cell r="J449">
            <v>12509.7</v>
          </cell>
          <cell r="K449">
            <v>0</v>
          </cell>
          <cell r="L449">
            <v>0</v>
          </cell>
          <cell r="M449">
            <v>0</v>
          </cell>
          <cell r="N449">
            <v>12509.7</v>
          </cell>
          <cell r="O449">
            <v>1089186.7</v>
          </cell>
        </row>
        <row r="450">
          <cell r="B450" t="str">
            <v>3401120</v>
          </cell>
          <cell r="C450" t="str">
            <v>0810</v>
          </cell>
          <cell r="D450" t="str">
            <v>Підготовка і участь національних збірних команд в Паралімпійських  і Дефлімпійських іграх</v>
          </cell>
          <cell r="E450">
            <v>1476645.7</v>
          </cell>
          <cell r="F450">
            <v>1476645.7</v>
          </cell>
          <cell r="G450">
            <v>0</v>
          </cell>
          <cell r="H450">
            <v>0</v>
          </cell>
          <cell r="I450">
            <v>0</v>
          </cell>
          <cell r="J450">
            <v>0</v>
          </cell>
          <cell r="K450">
            <v>0</v>
          </cell>
          <cell r="L450">
            <v>0</v>
          </cell>
          <cell r="M450">
            <v>0</v>
          </cell>
          <cell r="N450">
            <v>0</v>
          </cell>
          <cell r="O450">
            <v>1476645.7</v>
          </cell>
        </row>
        <row r="451">
          <cell r="B451" t="str">
            <v>3401220</v>
          </cell>
          <cell r="C451" t="str">
            <v>0810</v>
          </cell>
          <cell r="D451" t="str">
            <v>Розвиток фізичної культури, спорту вищих досягнень та резервного спорту</v>
          </cell>
          <cell r="E451">
            <v>4209620.5</v>
          </cell>
          <cell r="F451">
            <v>2530481.1</v>
          </cell>
          <cell r="G451">
            <v>629109.19999999995</v>
          </cell>
          <cell r="H451">
            <v>3193.7000000000003</v>
          </cell>
          <cell r="I451">
            <v>1679139.4000000001</v>
          </cell>
          <cell r="J451">
            <v>95490.3</v>
          </cell>
          <cell r="K451">
            <v>0</v>
          </cell>
          <cell r="L451">
            <v>0</v>
          </cell>
          <cell r="M451">
            <v>0</v>
          </cell>
          <cell r="N451">
            <v>95490.3</v>
          </cell>
          <cell r="O451">
            <v>4305110.8</v>
          </cell>
        </row>
        <row r="452">
          <cell r="D452" t="str">
            <v>у тому числі для будівництва нових, реконструкцію та капітальний ремонт наявних споруд сфери управління спортивних приміщень ДП «Атлет»</v>
          </cell>
          <cell r="E452">
            <v>50000</v>
          </cell>
          <cell r="F452">
            <v>0</v>
          </cell>
          <cell r="G452">
            <v>0</v>
          </cell>
          <cell r="H452">
            <v>0</v>
          </cell>
          <cell r="I452">
            <v>50000</v>
          </cell>
          <cell r="J452">
            <v>0</v>
          </cell>
          <cell r="K452">
            <v>0</v>
          </cell>
          <cell r="L452">
            <v>0</v>
          </cell>
          <cell r="M452">
            <v>0</v>
          </cell>
          <cell r="N452">
            <v>0</v>
          </cell>
          <cell r="O452">
            <v>50000</v>
          </cell>
        </row>
        <row r="453">
          <cell r="B453" t="str">
            <v>3401280</v>
          </cell>
          <cell r="C453" t="str">
            <v>0810</v>
          </cell>
          <cell r="D453" t="str">
            <v>Фінансова підтримка громадських об’єднань фізкультурно-спортивного спрямування</v>
          </cell>
          <cell r="E453">
            <v>68511.5</v>
          </cell>
          <cell r="F453">
            <v>68511.5</v>
          </cell>
          <cell r="G453">
            <v>0</v>
          </cell>
          <cell r="H453">
            <v>0</v>
          </cell>
          <cell r="I453">
            <v>0</v>
          </cell>
          <cell r="J453">
            <v>0</v>
          </cell>
          <cell r="K453">
            <v>0</v>
          </cell>
          <cell r="L453">
            <v>0</v>
          </cell>
          <cell r="M453">
            <v>0</v>
          </cell>
          <cell r="N453">
            <v>0</v>
          </cell>
          <cell r="O453">
            <v>68511.5</v>
          </cell>
        </row>
        <row r="454">
          <cell r="B454" t="str">
            <v>3401320</v>
          </cell>
          <cell r="C454" t="str">
            <v>0810</v>
          </cell>
          <cell r="D454" t="str">
            <v>Підготовка і участь національних збірних команд України в міжнародних змаганнях, що проводять Міжнародний, Європейський олімпійські комітети, включаючи Олімпійські ігри, та Всесвітніх іграх</v>
          </cell>
          <cell r="E454">
            <v>159774.79999999999</v>
          </cell>
          <cell r="F454">
            <v>147634.79999999999</v>
          </cell>
          <cell r="G454">
            <v>0</v>
          </cell>
          <cell r="H454">
            <v>0</v>
          </cell>
          <cell r="I454">
            <v>12140</v>
          </cell>
          <cell r="J454">
            <v>0</v>
          </cell>
          <cell r="K454">
            <v>0</v>
          </cell>
          <cell r="L454">
            <v>0</v>
          </cell>
          <cell r="M454">
            <v>0</v>
          </cell>
          <cell r="N454">
            <v>0</v>
          </cell>
          <cell r="O454">
            <v>159774.79999999999</v>
          </cell>
        </row>
        <row r="455">
          <cell r="B455" t="str">
            <v>3401360</v>
          </cell>
          <cell r="C455" t="str">
            <v>0722</v>
          </cell>
          <cell r="D455" t="str">
            <v>Розвиток спортивної медицини</v>
          </cell>
          <cell r="E455">
            <v>40912.300000000003</v>
          </cell>
          <cell r="F455">
            <v>37638.199999999997</v>
          </cell>
          <cell r="G455">
            <v>29715.9</v>
          </cell>
          <cell r="H455">
            <v>523.79999999999995</v>
          </cell>
          <cell r="I455">
            <v>3274.1</v>
          </cell>
          <cell r="J455">
            <v>186</v>
          </cell>
          <cell r="K455">
            <v>186</v>
          </cell>
          <cell r="L455">
            <v>98</v>
          </cell>
          <cell r="M455">
            <v>0</v>
          </cell>
          <cell r="N455">
            <v>0</v>
          </cell>
          <cell r="O455">
            <v>41098.300000000003</v>
          </cell>
        </row>
        <row r="456">
          <cell r="B456" t="str">
            <v>3410000</v>
          </cell>
          <cell r="C456" t="str">
            <v/>
          </cell>
          <cell r="D456" t="str">
            <v>Міністерство  молоді та спорту України (загальнодержавні видатки та кредитування)</v>
          </cell>
          <cell r="E456">
            <v>943105.4</v>
          </cell>
          <cell r="F456">
            <v>143105.4</v>
          </cell>
          <cell r="G456">
            <v>0</v>
          </cell>
          <cell r="H456">
            <v>0</v>
          </cell>
          <cell r="I456">
            <v>800000</v>
          </cell>
          <cell r="J456">
            <v>0</v>
          </cell>
          <cell r="K456">
            <v>0</v>
          </cell>
          <cell r="L456">
            <v>0</v>
          </cell>
          <cell r="M456">
            <v>0</v>
          </cell>
          <cell r="N456">
            <v>0</v>
          </cell>
          <cell r="O456">
            <v>943105.4</v>
          </cell>
        </row>
        <row r="457">
          <cell r="B457" t="str">
            <v>3411000</v>
          </cell>
          <cell r="C457" t="str">
            <v/>
          </cell>
          <cell r="D457" t="str">
            <v>Міністерство  молоді та спорту України (загальнодержавні видатки та кредитування)</v>
          </cell>
          <cell r="E457">
            <v>943105.4</v>
          </cell>
          <cell r="F457">
            <v>143105.4</v>
          </cell>
          <cell r="G457">
            <v>0</v>
          </cell>
          <cell r="H457">
            <v>0</v>
          </cell>
          <cell r="I457">
            <v>800000</v>
          </cell>
          <cell r="J457">
            <v>0</v>
          </cell>
          <cell r="K457">
            <v>0</v>
          </cell>
          <cell r="L457">
            <v>0</v>
          </cell>
          <cell r="M457">
            <v>0</v>
          </cell>
          <cell r="N457">
            <v>0</v>
          </cell>
          <cell r="O457">
            <v>943105.4</v>
          </cell>
        </row>
        <row r="458">
          <cell r="B458" t="str">
            <v>3411220</v>
          </cell>
          <cell r="C458" t="str">
            <v>0180</v>
          </cell>
          <cell r="D458" t="str">
            <v>Субвенція з державного бюджету місцевим бюджетам на розвиток спортивної інфраструктури, у тому числі реконструкцію, будівельно-ремонтні роботи об`єктів закладів фізичної культури і спорту, що забезпечують розвиток резервного спорту, льодових палаців/арен та стадіонів</v>
          </cell>
          <cell r="E458">
            <v>800000</v>
          </cell>
          <cell r="F458">
            <v>0</v>
          </cell>
          <cell r="G458">
            <v>0</v>
          </cell>
          <cell r="H458">
            <v>0</v>
          </cell>
          <cell r="I458">
            <v>800000</v>
          </cell>
          <cell r="J458">
            <v>0</v>
          </cell>
          <cell r="K458">
            <v>0</v>
          </cell>
          <cell r="L458">
            <v>0</v>
          </cell>
          <cell r="M458">
            <v>0</v>
          </cell>
          <cell r="N458">
            <v>0</v>
          </cell>
          <cell r="O458">
            <v>800000</v>
          </cell>
        </row>
        <row r="459">
          <cell r="B459" t="str">
            <v>3411250</v>
          </cell>
          <cell r="C459" t="str">
            <v>0180</v>
          </cell>
          <cell r="D459" t="str">
            <v>Субвенція з державного бюджету місцевим бюджетам на виконання окремих заходів з реалізації соціального проекту «Активні парки - локації здорової України»</v>
          </cell>
          <cell r="E459">
            <v>143105.4</v>
          </cell>
          <cell r="F459">
            <v>143105.4</v>
          </cell>
          <cell r="G459">
            <v>0</v>
          </cell>
          <cell r="H459">
            <v>0</v>
          </cell>
          <cell r="I459">
            <v>0</v>
          </cell>
          <cell r="J459">
            <v>0</v>
          </cell>
          <cell r="K459">
            <v>0</v>
          </cell>
          <cell r="L459">
            <v>0</v>
          </cell>
          <cell r="M459">
            <v>0</v>
          </cell>
          <cell r="N459">
            <v>0</v>
          </cell>
          <cell r="O459">
            <v>143105.4</v>
          </cell>
        </row>
        <row r="460">
          <cell r="B460" t="str">
            <v>3500000</v>
          </cell>
          <cell r="C460" t="str">
            <v/>
          </cell>
          <cell r="D460" t="str">
            <v>Міністерство фінансів України</v>
          </cell>
          <cell r="E460">
            <v>26421447.100000001</v>
          </cell>
          <cell r="F460">
            <v>20500067.600000001</v>
          </cell>
          <cell r="G460">
            <v>14259001.5</v>
          </cell>
          <cell r="H460">
            <v>552717.1</v>
          </cell>
          <cell r="I460">
            <v>5921379.5</v>
          </cell>
          <cell r="J460">
            <v>3714606.3000000003</v>
          </cell>
          <cell r="K460">
            <v>639839.30000000005</v>
          </cell>
          <cell r="L460">
            <v>13042.4</v>
          </cell>
          <cell r="M460">
            <v>6703.4000000000005</v>
          </cell>
          <cell r="N460">
            <v>3074767</v>
          </cell>
          <cell r="O460">
            <v>30136053.400000002</v>
          </cell>
        </row>
        <row r="461">
          <cell r="B461" t="str">
            <v>3501000</v>
          </cell>
          <cell r="C461" t="str">
            <v/>
          </cell>
          <cell r="D461" t="str">
            <v>Апарат Міністерства фінансів України</v>
          </cell>
          <cell r="E461">
            <v>5318466.6000000006</v>
          </cell>
          <cell r="F461">
            <v>1051224.6000000001</v>
          </cell>
          <cell r="G461">
            <v>537516.89999999991</v>
          </cell>
          <cell r="H461">
            <v>13204.800000000001</v>
          </cell>
          <cell r="I461">
            <v>4267242</v>
          </cell>
          <cell r="J461">
            <v>3101504.3000000003</v>
          </cell>
          <cell r="K461">
            <v>100124.5</v>
          </cell>
          <cell r="L461">
            <v>10306.800000000001</v>
          </cell>
          <cell r="M461">
            <v>3216.2000000000003</v>
          </cell>
          <cell r="N461">
            <v>3001379.8000000003</v>
          </cell>
          <cell r="O461">
            <v>8419970.9000000004</v>
          </cell>
        </row>
        <row r="462">
          <cell r="B462" t="str">
            <v>3501010</v>
          </cell>
          <cell r="C462" t="str">
            <v>0112</v>
          </cell>
          <cell r="D462" t="str">
            <v>Керівництво та управління у сфері фінансів</v>
          </cell>
          <cell r="E462">
            <v>890261.5</v>
          </cell>
          <cell r="F462">
            <v>775070.3</v>
          </cell>
          <cell r="G462">
            <v>525278.69999999995</v>
          </cell>
          <cell r="H462">
            <v>12890.6</v>
          </cell>
          <cell r="I462">
            <v>115191.2</v>
          </cell>
          <cell r="J462">
            <v>0</v>
          </cell>
          <cell r="K462">
            <v>0</v>
          </cell>
          <cell r="L462">
            <v>0</v>
          </cell>
          <cell r="M462">
            <v>0</v>
          </cell>
          <cell r="N462">
            <v>0</v>
          </cell>
          <cell r="O462">
            <v>890261.5</v>
          </cell>
        </row>
        <row r="463">
          <cell r="B463" t="str">
            <v>3501100</v>
          </cell>
          <cell r="C463" t="str">
            <v>0490</v>
          </cell>
          <cell r="D463" t="str">
            <v xml:space="preserve">Наукове і науково-методичне забезпечення у сфері виробництва і використання дорогоцінного і напівдорогоцінного каміння та забезпечення виробничих та соціально-культурних потреб у дорогоцінних металах і дорогоцінному камінні </v>
          </cell>
          <cell r="E463">
            <v>16241</v>
          </cell>
          <cell r="F463">
            <v>16241</v>
          </cell>
          <cell r="G463">
            <v>12238.2</v>
          </cell>
          <cell r="H463">
            <v>314.2</v>
          </cell>
          <cell r="I463">
            <v>0</v>
          </cell>
          <cell r="J463">
            <v>5600</v>
          </cell>
          <cell r="K463">
            <v>5545</v>
          </cell>
          <cell r="L463">
            <v>2630</v>
          </cell>
          <cell r="M463">
            <v>107</v>
          </cell>
          <cell r="N463">
            <v>55</v>
          </cell>
          <cell r="O463">
            <v>21841</v>
          </cell>
        </row>
        <row r="464">
          <cell r="B464" t="str">
            <v>3501220</v>
          </cell>
          <cell r="C464" t="str">
            <v>0829</v>
          </cell>
          <cell r="D464" t="str">
            <v>Підтримка культурно-оздоровчих та соціальних заходів фінансової системи</v>
          </cell>
          <cell r="E464">
            <v>11817</v>
          </cell>
          <cell r="F464">
            <v>0</v>
          </cell>
          <cell r="G464">
            <v>0</v>
          </cell>
          <cell r="H464">
            <v>0</v>
          </cell>
          <cell r="I464">
            <v>11817</v>
          </cell>
          <cell r="J464">
            <v>16823.400000000001</v>
          </cell>
          <cell r="K464">
            <v>16823.400000000001</v>
          </cell>
          <cell r="L464">
            <v>7676.8</v>
          </cell>
          <cell r="M464">
            <v>3109.2000000000003</v>
          </cell>
          <cell r="N464">
            <v>0</v>
          </cell>
          <cell r="O464">
            <v>28640.400000000001</v>
          </cell>
        </row>
        <row r="465">
          <cell r="B465" t="str">
            <v>3501390</v>
          </cell>
          <cell r="C465" t="str">
            <v>0490</v>
          </cell>
          <cell r="D465" t="str">
            <v>Підготовка інфраструктури до впровадження накопичувальної системи загальнообов`язкового державного пенсійного страхування</v>
          </cell>
          <cell r="E465">
            <v>50000</v>
          </cell>
          <cell r="F465">
            <v>0</v>
          </cell>
          <cell r="G465">
            <v>0</v>
          </cell>
          <cell r="H465">
            <v>0</v>
          </cell>
          <cell r="I465">
            <v>50000</v>
          </cell>
          <cell r="J465">
            <v>0</v>
          </cell>
          <cell r="K465">
            <v>0</v>
          </cell>
          <cell r="L465">
            <v>0</v>
          </cell>
          <cell r="M465">
            <v>0</v>
          </cell>
          <cell r="N465">
            <v>0</v>
          </cell>
          <cell r="O465">
            <v>50000</v>
          </cell>
        </row>
        <row r="466">
          <cell r="B466" t="str">
            <v>3501480</v>
          </cell>
          <cell r="C466" t="str">
            <v>0490</v>
          </cell>
          <cell r="D466" t="str">
            <v>Побудова та функціонування інформаційно-аналітичної платформи верифікації та інші заходи, пов’язані з її впровадженням</v>
          </cell>
          <cell r="E466">
            <v>14205.2</v>
          </cell>
          <cell r="F466">
            <v>0</v>
          </cell>
          <cell r="G466">
            <v>0</v>
          </cell>
          <cell r="H466">
            <v>0</v>
          </cell>
          <cell r="I466">
            <v>14205.2</v>
          </cell>
          <cell r="J466">
            <v>0</v>
          </cell>
          <cell r="K466">
            <v>0</v>
          </cell>
          <cell r="L466">
            <v>0</v>
          </cell>
          <cell r="M466">
            <v>0</v>
          </cell>
          <cell r="N466">
            <v>0</v>
          </cell>
          <cell r="O466">
            <v>14205.2</v>
          </cell>
        </row>
        <row r="467">
          <cell r="B467" t="str">
            <v>3501500</v>
          </cell>
          <cell r="C467" t="str">
            <v>0150</v>
          </cell>
          <cell r="D467" t="str">
            <v>Забезпечення функціонування Фонду розвитку інновацій</v>
          </cell>
          <cell r="E467">
            <v>50000</v>
          </cell>
          <cell r="F467">
            <v>0</v>
          </cell>
          <cell r="G467">
            <v>0</v>
          </cell>
          <cell r="H467">
            <v>0</v>
          </cell>
          <cell r="I467">
            <v>50000</v>
          </cell>
          <cell r="J467">
            <v>0</v>
          </cell>
          <cell r="K467">
            <v>0</v>
          </cell>
          <cell r="L467">
            <v>0</v>
          </cell>
          <cell r="M467">
            <v>0</v>
          </cell>
          <cell r="N467">
            <v>0</v>
          </cell>
          <cell r="O467">
            <v>50000</v>
          </cell>
        </row>
        <row r="468">
          <cell r="B468" t="str">
            <v>3501520</v>
          </cell>
          <cell r="C468" t="str">
            <v>0942</v>
          </cell>
          <cell r="D468" t="str">
            <v>Підготовка кадрів у сфері фінансової політики закладами вищої освіти</v>
          </cell>
          <cell r="E468">
            <v>259913.30000000002</v>
          </cell>
          <cell r="F468">
            <v>259913.30000000002</v>
          </cell>
          <cell r="G468">
            <v>0</v>
          </cell>
          <cell r="H468">
            <v>0</v>
          </cell>
          <cell r="I468">
            <v>0</v>
          </cell>
          <cell r="J468">
            <v>78581.100000000006</v>
          </cell>
          <cell r="K468">
            <v>77756.100000000006</v>
          </cell>
          <cell r="L468">
            <v>0</v>
          </cell>
          <cell r="M468">
            <v>0</v>
          </cell>
          <cell r="N468">
            <v>825</v>
          </cell>
          <cell r="O468">
            <v>338494.4</v>
          </cell>
        </row>
        <row r="469">
          <cell r="B469" t="str">
            <v>3501530</v>
          </cell>
          <cell r="C469" t="str">
            <v>0150</v>
          </cell>
          <cell r="D469" t="str">
            <v>Наукова і науково-технічна діяльність у сфері фінансової політики</v>
          </cell>
          <cell r="E469">
            <v>26028.600000000002</v>
          </cell>
          <cell r="F469">
            <v>0</v>
          </cell>
          <cell r="G469">
            <v>0</v>
          </cell>
          <cell r="H469">
            <v>0</v>
          </cell>
          <cell r="I469">
            <v>26028.600000000002</v>
          </cell>
          <cell r="J469">
            <v>499.8</v>
          </cell>
          <cell r="K469">
            <v>0</v>
          </cell>
          <cell r="L469">
            <v>0</v>
          </cell>
          <cell r="M469">
            <v>0</v>
          </cell>
          <cell r="N469">
            <v>499.8</v>
          </cell>
          <cell r="O469">
            <v>26528.400000000001</v>
          </cell>
        </row>
        <row r="470">
          <cell r="B470" t="str">
            <v>3501540</v>
          </cell>
          <cell r="C470" t="str">
            <v>0490</v>
          </cell>
          <cell r="D470" t="str">
            <v>Забезпечення функціонування Фонду розвитку підприємництва</v>
          </cell>
          <cell r="E470">
            <v>4000000</v>
          </cell>
          <cell r="F470">
            <v>0</v>
          </cell>
          <cell r="G470">
            <v>0</v>
          </cell>
          <cell r="H470">
            <v>0</v>
          </cell>
          <cell r="I470">
            <v>4000000</v>
          </cell>
          <cell r="J470">
            <v>3000000</v>
          </cell>
          <cell r="K470">
            <v>0</v>
          </cell>
          <cell r="L470">
            <v>0</v>
          </cell>
          <cell r="M470">
            <v>0</v>
          </cell>
          <cell r="N470">
            <v>3000000</v>
          </cell>
          <cell r="O470">
            <v>7000000</v>
          </cell>
        </row>
        <row r="471">
          <cell r="B471" t="str">
            <v>3504000</v>
          </cell>
          <cell r="C471" t="str">
            <v/>
          </cell>
          <cell r="D471" t="str">
            <v>Державна казначейська служба України</v>
          </cell>
          <cell r="E471">
            <v>3476729.6</v>
          </cell>
          <cell r="F471">
            <v>3421116.9</v>
          </cell>
          <cell r="G471">
            <v>2375736.5</v>
          </cell>
          <cell r="H471">
            <v>94009.600000000006</v>
          </cell>
          <cell r="I471">
            <v>55612.700000000004</v>
          </cell>
          <cell r="J471">
            <v>7252.5</v>
          </cell>
          <cell r="K471">
            <v>6634.9000000000005</v>
          </cell>
          <cell r="L471">
            <v>0</v>
          </cell>
          <cell r="M471">
            <v>2240.9</v>
          </cell>
          <cell r="N471">
            <v>617.6</v>
          </cell>
          <cell r="O471">
            <v>3483982.1</v>
          </cell>
        </row>
        <row r="472">
          <cell r="B472" t="str">
            <v>3504010</v>
          </cell>
          <cell r="C472" t="str">
            <v>0112</v>
          </cell>
          <cell r="D472" t="str">
            <v>Керівництво та управління у сфері казначейського обслуговування</v>
          </cell>
          <cell r="E472">
            <v>3226729.6</v>
          </cell>
          <cell r="F472">
            <v>3171116.9</v>
          </cell>
          <cell r="G472">
            <v>2375736.5</v>
          </cell>
          <cell r="H472">
            <v>94009.600000000006</v>
          </cell>
          <cell r="I472">
            <v>55612.700000000004</v>
          </cell>
          <cell r="J472">
            <v>7252.5</v>
          </cell>
          <cell r="K472">
            <v>6634.9000000000005</v>
          </cell>
          <cell r="L472">
            <v>0</v>
          </cell>
          <cell r="M472">
            <v>2240.9</v>
          </cell>
          <cell r="N472">
            <v>617.6</v>
          </cell>
          <cell r="O472">
            <v>3233982.1</v>
          </cell>
        </row>
        <row r="473">
          <cell r="B473" t="str">
            <v>3504030</v>
          </cell>
          <cell r="C473" t="str">
            <v>1070</v>
          </cell>
          <cell r="D473" t="str">
            <v>Відшкодування шкоди, завданої громадянинові незаконними діями органів дізнання, досудового слідства, прокуратури і суду, відшкодування громадянинові вартості конфіскованого та безхазяйного майна стягнутого в дохід держави, відшкодування шкоди, завданої фізичній чи юридичній особі незаконними рішеннями, діями чи бездіяльністю органів державної влади, їх посадових і службових осіб</v>
          </cell>
          <cell r="E473">
            <v>150000</v>
          </cell>
          <cell r="F473">
            <v>150000</v>
          </cell>
          <cell r="G473">
            <v>0</v>
          </cell>
          <cell r="H473">
            <v>0</v>
          </cell>
          <cell r="I473">
            <v>0</v>
          </cell>
          <cell r="J473">
            <v>0</v>
          </cell>
          <cell r="K473">
            <v>0</v>
          </cell>
          <cell r="L473">
            <v>0</v>
          </cell>
          <cell r="M473">
            <v>0</v>
          </cell>
          <cell r="N473">
            <v>0</v>
          </cell>
          <cell r="O473">
            <v>150000</v>
          </cell>
        </row>
        <row r="474">
          <cell r="B474" t="str">
            <v>3504040</v>
          </cell>
          <cell r="C474" t="str">
            <v>0133</v>
          </cell>
          <cell r="D474" t="str">
            <v xml:space="preserve">Заходи щодо виконання рішень суду, що гарантовані державою    </v>
          </cell>
          <cell r="E474">
            <v>100000</v>
          </cell>
          <cell r="F474">
            <v>100000</v>
          </cell>
          <cell r="G474">
            <v>0</v>
          </cell>
          <cell r="H474">
            <v>0</v>
          </cell>
          <cell r="I474">
            <v>0</v>
          </cell>
          <cell r="J474">
            <v>0</v>
          </cell>
          <cell r="K474">
            <v>0</v>
          </cell>
          <cell r="L474">
            <v>0</v>
          </cell>
          <cell r="M474">
            <v>0</v>
          </cell>
          <cell r="N474">
            <v>0</v>
          </cell>
          <cell r="O474">
            <v>100000</v>
          </cell>
        </row>
        <row r="475">
          <cell r="B475" t="str">
            <v>3505000</v>
          </cell>
          <cell r="C475" t="str">
            <v/>
          </cell>
          <cell r="D475" t="str">
            <v>Державна аудиторська служба України</v>
          </cell>
          <cell r="E475">
            <v>1096676.5</v>
          </cell>
          <cell r="F475">
            <v>1054476.3</v>
          </cell>
          <cell r="G475">
            <v>767374.3</v>
          </cell>
          <cell r="H475">
            <v>23471.600000000002</v>
          </cell>
          <cell r="I475">
            <v>42200.200000000004</v>
          </cell>
          <cell r="J475">
            <v>260.8</v>
          </cell>
          <cell r="K475">
            <v>240.9</v>
          </cell>
          <cell r="L475">
            <v>0</v>
          </cell>
          <cell r="M475">
            <v>0</v>
          </cell>
          <cell r="N475">
            <v>19.899999999999999</v>
          </cell>
          <cell r="O475">
            <v>1096937.3</v>
          </cell>
        </row>
        <row r="476">
          <cell r="B476" t="str">
            <v>3505010</v>
          </cell>
          <cell r="C476" t="str">
            <v>0112</v>
          </cell>
          <cell r="D476" t="str">
            <v>Керівництво та управління у сфері фінансового контролю</v>
          </cell>
          <cell r="E476">
            <v>1096676.5</v>
          </cell>
          <cell r="F476">
            <v>1054476.3</v>
          </cell>
          <cell r="G476">
            <v>767374.3</v>
          </cell>
          <cell r="H476">
            <v>23471.600000000002</v>
          </cell>
          <cell r="I476">
            <v>42200.200000000004</v>
          </cell>
          <cell r="J476">
            <v>260.8</v>
          </cell>
          <cell r="K476">
            <v>240.9</v>
          </cell>
          <cell r="L476">
            <v>0</v>
          </cell>
          <cell r="M476">
            <v>0</v>
          </cell>
          <cell r="N476">
            <v>19.899999999999999</v>
          </cell>
          <cell r="O476">
            <v>1096937.3</v>
          </cell>
        </row>
        <row r="477">
          <cell r="B477" t="str">
            <v>3506000</v>
          </cell>
          <cell r="C477" t="str">
            <v/>
          </cell>
          <cell r="D477" t="str">
            <v>Державна митна служба України</v>
          </cell>
          <cell r="E477">
            <v>5215405.0999999996</v>
          </cell>
          <cell r="F477">
            <v>4198705.0999999996</v>
          </cell>
          <cell r="G477">
            <v>3265000</v>
          </cell>
          <cell r="H477">
            <v>113476.8</v>
          </cell>
          <cell r="I477">
            <v>1016700</v>
          </cell>
          <cell r="J477">
            <v>79947.7</v>
          </cell>
          <cell r="K477">
            <v>10028.5</v>
          </cell>
          <cell r="L477">
            <v>0</v>
          </cell>
          <cell r="M477">
            <v>0</v>
          </cell>
          <cell r="N477">
            <v>69919.199999999997</v>
          </cell>
          <cell r="O477">
            <v>5295352.8</v>
          </cell>
        </row>
        <row r="478">
          <cell r="B478" t="str">
            <v>3506010</v>
          </cell>
          <cell r="C478" t="str">
            <v>0112</v>
          </cell>
          <cell r="D478" t="str">
            <v>Керівництво та управління у сфері митної політики</v>
          </cell>
          <cell r="E478">
            <v>5215405.0999999996</v>
          </cell>
          <cell r="F478">
            <v>4198705.0999999996</v>
          </cell>
          <cell r="G478">
            <v>3265000</v>
          </cell>
          <cell r="H478">
            <v>113476.8</v>
          </cell>
          <cell r="I478">
            <v>1016700</v>
          </cell>
          <cell r="J478">
            <v>9947.7000000000007</v>
          </cell>
          <cell r="K478">
            <v>8228.5</v>
          </cell>
          <cell r="L478">
            <v>0</v>
          </cell>
          <cell r="M478">
            <v>0</v>
          </cell>
          <cell r="N478">
            <v>1719.2</v>
          </cell>
          <cell r="O478">
            <v>5225352.8</v>
          </cell>
        </row>
        <row r="479">
          <cell r="B479" t="str">
            <v>3506610</v>
          </cell>
          <cell r="C479" t="str">
            <v>0112</v>
          </cell>
          <cell r="D479" t="str">
            <v>Реалізація проекту з розбудови прикордонної дорожньої інфраструктури та облаштування пунктів пропуску</v>
          </cell>
          <cell r="E479">
            <v>0</v>
          </cell>
          <cell r="F479">
            <v>0</v>
          </cell>
          <cell r="G479">
            <v>0</v>
          </cell>
          <cell r="H479">
            <v>0</v>
          </cell>
          <cell r="I479">
            <v>0</v>
          </cell>
          <cell r="J479">
            <v>70000</v>
          </cell>
          <cell r="K479">
            <v>1800</v>
          </cell>
          <cell r="L479">
            <v>0</v>
          </cell>
          <cell r="M479">
            <v>0</v>
          </cell>
          <cell r="N479">
            <v>68200</v>
          </cell>
          <cell r="O479">
            <v>70000</v>
          </cell>
        </row>
        <row r="480">
          <cell r="B480" t="str">
            <v>3507000</v>
          </cell>
          <cell r="C480" t="str">
            <v/>
          </cell>
          <cell r="D480" t="str">
            <v>Державна податкова служба України</v>
          </cell>
          <cell r="E480">
            <v>11083237.1</v>
          </cell>
          <cell r="F480">
            <v>10557045.299999999</v>
          </cell>
          <cell r="G480">
            <v>7172782</v>
          </cell>
          <cell r="H480">
            <v>306251.3</v>
          </cell>
          <cell r="I480">
            <v>526191.80000000005</v>
          </cell>
          <cell r="J480">
            <v>521003.9</v>
          </cell>
          <cell r="K480">
            <v>518173.4</v>
          </cell>
          <cell r="L480">
            <v>0</v>
          </cell>
          <cell r="M480">
            <v>946.4</v>
          </cell>
          <cell r="N480">
            <v>2830.5</v>
          </cell>
          <cell r="O480">
            <v>11604241</v>
          </cell>
        </row>
        <row r="481">
          <cell r="B481" t="str">
            <v>3507010</v>
          </cell>
          <cell r="C481" t="str">
            <v>0112</v>
          </cell>
          <cell r="D481" t="str">
            <v>Керівництво та управління у сфері податкової політики</v>
          </cell>
          <cell r="E481">
            <v>10742902.5</v>
          </cell>
          <cell r="F481">
            <v>10216710.699999999</v>
          </cell>
          <cell r="G481">
            <v>7172782</v>
          </cell>
          <cell r="H481">
            <v>306251.3</v>
          </cell>
          <cell r="I481">
            <v>526191.80000000005</v>
          </cell>
          <cell r="J481">
            <v>521003.9</v>
          </cell>
          <cell r="K481">
            <v>518173.4</v>
          </cell>
          <cell r="L481">
            <v>0</v>
          </cell>
          <cell r="M481">
            <v>946.4</v>
          </cell>
          <cell r="N481">
            <v>2830.5</v>
          </cell>
          <cell r="O481">
            <v>11263906.4</v>
          </cell>
        </row>
        <row r="482">
          <cell r="B482" t="str">
            <v>3507090</v>
          </cell>
          <cell r="C482" t="str">
            <v>0133</v>
          </cell>
          <cell r="D482" t="str">
            <v>Виконання судових рішень на користь фізичних та юридичних осіб</v>
          </cell>
          <cell r="E482">
            <v>340334.60000000003</v>
          </cell>
          <cell r="F482">
            <v>340334.60000000003</v>
          </cell>
          <cell r="G482">
            <v>0</v>
          </cell>
          <cell r="H482">
            <v>0</v>
          </cell>
          <cell r="I482">
            <v>0</v>
          </cell>
          <cell r="J482">
            <v>0</v>
          </cell>
          <cell r="K482">
            <v>0</v>
          </cell>
          <cell r="L482">
            <v>0</v>
          </cell>
          <cell r="M482">
            <v>0</v>
          </cell>
          <cell r="N482">
            <v>0</v>
          </cell>
          <cell r="O482">
            <v>340334.60000000003</v>
          </cell>
        </row>
        <row r="483">
          <cell r="B483" t="str">
            <v>3508000</v>
          </cell>
          <cell r="C483" t="str">
            <v/>
          </cell>
          <cell r="D483" t="str">
            <v>Агентство з управління державним боргом</v>
          </cell>
          <cell r="E483">
            <v>39290.800000000003</v>
          </cell>
          <cell r="F483">
            <v>39290.800000000003</v>
          </cell>
          <cell r="G483">
            <v>31222.799999999999</v>
          </cell>
          <cell r="H483">
            <v>0</v>
          </cell>
          <cell r="I483">
            <v>0</v>
          </cell>
          <cell r="J483">
            <v>0</v>
          </cell>
          <cell r="K483">
            <v>0</v>
          </cell>
          <cell r="L483">
            <v>0</v>
          </cell>
          <cell r="M483">
            <v>0</v>
          </cell>
          <cell r="N483">
            <v>0</v>
          </cell>
          <cell r="O483">
            <v>39290.800000000003</v>
          </cell>
        </row>
        <row r="484">
          <cell r="B484" t="str">
            <v>3508010</v>
          </cell>
          <cell r="C484" t="str">
            <v>0112</v>
          </cell>
          <cell r="D484" t="str">
            <v>Керівництво та управління у сфері реалізації політики з питань управління державним боргом</v>
          </cell>
          <cell r="E484">
            <v>39290.800000000003</v>
          </cell>
          <cell r="F484">
            <v>39290.800000000003</v>
          </cell>
          <cell r="G484">
            <v>31222.799999999999</v>
          </cell>
          <cell r="H484">
            <v>0</v>
          </cell>
          <cell r="I484">
            <v>0</v>
          </cell>
          <cell r="J484">
            <v>0</v>
          </cell>
          <cell r="K484">
            <v>0</v>
          </cell>
          <cell r="L484">
            <v>0</v>
          </cell>
          <cell r="M484">
            <v>0</v>
          </cell>
          <cell r="N484">
            <v>0</v>
          </cell>
          <cell r="O484">
            <v>39290.800000000003</v>
          </cell>
        </row>
        <row r="485">
          <cell r="B485" t="str">
            <v>3509000</v>
          </cell>
          <cell r="C485" t="str">
            <v/>
          </cell>
          <cell r="D485" t="str">
            <v>Державна служба фінансового моніторингу України</v>
          </cell>
          <cell r="E485">
            <v>191641.4</v>
          </cell>
          <cell r="F485">
            <v>178208.6</v>
          </cell>
          <cell r="G485">
            <v>109369</v>
          </cell>
          <cell r="H485">
            <v>2303</v>
          </cell>
          <cell r="I485">
            <v>13432.800000000001</v>
          </cell>
          <cell r="J485">
            <v>4637.1000000000004</v>
          </cell>
          <cell r="K485">
            <v>4637.1000000000004</v>
          </cell>
          <cell r="L485">
            <v>2735.6</v>
          </cell>
          <cell r="M485">
            <v>299.89999999999998</v>
          </cell>
          <cell r="N485">
            <v>0</v>
          </cell>
          <cell r="O485">
            <v>196278.5</v>
          </cell>
        </row>
        <row r="486">
          <cell r="B486" t="str">
            <v>3509010</v>
          </cell>
          <cell r="C486" t="str">
            <v>0112</v>
          </cell>
          <cell r="D486" t="str">
            <v>Керівництво та управління у сфері фінансового моніторингу</v>
          </cell>
          <cell r="E486">
            <v>187992.2</v>
          </cell>
          <cell r="F486">
            <v>174559.4</v>
          </cell>
          <cell r="G486">
            <v>106647.1</v>
          </cell>
          <cell r="H486">
            <v>2115.3000000000002</v>
          </cell>
          <cell r="I486">
            <v>13432.800000000001</v>
          </cell>
          <cell r="J486">
            <v>0</v>
          </cell>
          <cell r="K486">
            <v>0</v>
          </cell>
          <cell r="L486">
            <v>0</v>
          </cell>
          <cell r="M486">
            <v>0</v>
          </cell>
          <cell r="N486">
            <v>0</v>
          </cell>
          <cell r="O486">
            <v>187992.2</v>
          </cell>
        </row>
        <row r="487">
          <cell r="B487" t="str">
            <v>3509020</v>
          </cell>
          <cell r="C487" t="str">
            <v>0950</v>
          </cell>
          <cell r="D487" t="str">
            <v>Перепідготовка та підвищення кваліфікації у сфері боротьби з легалізацією (відмиванням) доходів, одержаних злочинним шляхом, і фінансуванням тероризму</v>
          </cell>
          <cell r="E487">
            <v>3649.2000000000003</v>
          </cell>
          <cell r="F487">
            <v>3649.2000000000003</v>
          </cell>
          <cell r="G487">
            <v>2721.9</v>
          </cell>
          <cell r="H487">
            <v>187.70000000000002</v>
          </cell>
          <cell r="I487">
            <v>0</v>
          </cell>
          <cell r="J487">
            <v>4637.1000000000004</v>
          </cell>
          <cell r="K487">
            <v>4637.1000000000004</v>
          </cell>
          <cell r="L487">
            <v>2735.6</v>
          </cell>
          <cell r="M487">
            <v>299.89999999999998</v>
          </cell>
          <cell r="N487">
            <v>0</v>
          </cell>
          <cell r="O487">
            <v>8286.2999999999993</v>
          </cell>
        </row>
        <row r="488">
          <cell r="B488" t="str">
            <v>3510000</v>
          </cell>
          <cell r="C488" t="str">
            <v/>
          </cell>
          <cell r="D488" t="str">
            <v>Міністерство фінансів України (загальнодержавні видатки та кредитування)</v>
          </cell>
          <cell r="E488">
            <v>416477567</v>
          </cell>
          <cell r="F488">
            <v>206385625.5</v>
          </cell>
          <cell r="G488">
            <v>0</v>
          </cell>
          <cell r="H488">
            <v>0</v>
          </cell>
          <cell r="I488">
            <v>6376224.5</v>
          </cell>
          <cell r="J488">
            <v>1458036.2</v>
          </cell>
          <cell r="K488">
            <v>0</v>
          </cell>
          <cell r="L488">
            <v>0</v>
          </cell>
          <cell r="M488">
            <v>0</v>
          </cell>
          <cell r="N488">
            <v>1458036.2</v>
          </cell>
          <cell r="O488">
            <v>417935603.19999999</v>
          </cell>
        </row>
        <row r="489">
          <cell r="B489" t="str">
            <v>3511000</v>
          </cell>
          <cell r="C489" t="str">
            <v/>
          </cell>
          <cell r="D489" t="str">
            <v>Міністерство фінансів України (загальнодержавні видатки та кредитування)</v>
          </cell>
          <cell r="E489">
            <v>416477567</v>
          </cell>
          <cell r="F489">
            <v>206385625.5</v>
          </cell>
          <cell r="G489">
            <v>0</v>
          </cell>
          <cell r="H489">
            <v>0</v>
          </cell>
          <cell r="I489">
            <v>6376224.5</v>
          </cell>
          <cell r="J489">
            <v>1458036.2</v>
          </cell>
          <cell r="K489">
            <v>0</v>
          </cell>
          <cell r="L489">
            <v>0</v>
          </cell>
          <cell r="M489">
            <v>0</v>
          </cell>
          <cell r="N489">
            <v>1458036.2</v>
          </cell>
          <cell r="O489">
            <v>417935603.19999999</v>
          </cell>
        </row>
        <row r="490">
          <cell r="B490" t="str">
            <v>3511030</v>
          </cell>
          <cell r="C490" t="str">
            <v>0133</v>
          </cell>
          <cell r="D490" t="str">
            <v>Резервний фонд</v>
          </cell>
          <cell r="E490">
            <v>203715717</v>
          </cell>
          <cell r="F490">
            <v>0</v>
          </cell>
          <cell r="G490">
            <v>0</v>
          </cell>
          <cell r="H490">
            <v>0</v>
          </cell>
          <cell r="I490">
            <v>0</v>
          </cell>
          <cell r="J490">
            <v>0</v>
          </cell>
          <cell r="K490">
            <v>0</v>
          </cell>
          <cell r="L490">
            <v>0</v>
          </cell>
          <cell r="M490">
            <v>0</v>
          </cell>
          <cell r="N490">
            <v>0</v>
          </cell>
          <cell r="O490">
            <v>203715717</v>
          </cell>
        </row>
        <row r="491">
          <cell r="B491" t="str">
            <v>3511050</v>
          </cell>
          <cell r="C491" t="str">
            <v>0180</v>
          </cell>
          <cell r="D491" t="str">
            <v>Базова дотація</v>
          </cell>
          <cell r="E491">
            <v>16297181.700000001</v>
          </cell>
          <cell r="F491">
            <v>16297181.700000001</v>
          </cell>
          <cell r="G491">
            <v>0</v>
          </cell>
          <cell r="H491">
            <v>0</v>
          </cell>
          <cell r="I491">
            <v>0</v>
          </cell>
          <cell r="J491">
            <v>0</v>
          </cell>
          <cell r="K491">
            <v>0</v>
          </cell>
          <cell r="L491">
            <v>0</v>
          </cell>
          <cell r="M491">
            <v>0</v>
          </cell>
          <cell r="N491">
            <v>0</v>
          </cell>
          <cell r="O491">
            <v>16297181.700000001</v>
          </cell>
        </row>
        <row r="492">
          <cell r="B492" t="str">
            <v>3511060</v>
          </cell>
          <cell r="C492" t="str">
            <v>0180</v>
          </cell>
          <cell r="D492" t="str">
            <v>Додаткові дотації з державного бюджету місцевим бюджетам</v>
          </cell>
          <cell r="E492">
            <v>5163841.9000000004</v>
          </cell>
          <cell r="F492">
            <v>5163841.9000000004</v>
          </cell>
          <cell r="G492">
            <v>0</v>
          </cell>
          <cell r="H492">
            <v>0</v>
          </cell>
          <cell r="I492">
            <v>0</v>
          </cell>
          <cell r="J492">
            <v>0</v>
          </cell>
          <cell r="K492">
            <v>0</v>
          </cell>
          <cell r="L492">
            <v>0</v>
          </cell>
          <cell r="M492">
            <v>0</v>
          </cell>
          <cell r="N492">
            <v>0</v>
          </cell>
          <cell r="O492">
            <v>5163841.9000000004</v>
          </cell>
        </row>
        <row r="493">
          <cell r="B493" t="str">
            <v>3511130</v>
          </cell>
          <cell r="C493" t="str">
            <v>0113</v>
          </cell>
          <cell r="D493" t="str">
            <v>Внески до міжнародних організацій</v>
          </cell>
          <cell r="E493">
            <v>444180</v>
          </cell>
          <cell r="F493">
            <v>444180</v>
          </cell>
          <cell r="G493">
            <v>0</v>
          </cell>
          <cell r="H493">
            <v>0</v>
          </cell>
          <cell r="I493">
            <v>0</v>
          </cell>
          <cell r="J493">
            <v>0</v>
          </cell>
          <cell r="K493">
            <v>0</v>
          </cell>
          <cell r="L493">
            <v>0</v>
          </cell>
          <cell r="M493">
            <v>0</v>
          </cell>
          <cell r="N493">
            <v>0</v>
          </cell>
          <cell r="O493">
            <v>444180</v>
          </cell>
        </row>
        <row r="494">
          <cell r="B494" t="str">
            <v>3511210</v>
          </cell>
          <cell r="C494" t="str">
            <v>0180</v>
          </cell>
          <cell r="D494" t="str">
            <v>Субвенція з державного бюджету місцевим бюджетам на здійснення заходів щодо соціально-економічного розвитку окремих територій</v>
          </cell>
          <cell r="E494">
            <v>6000000</v>
          </cell>
          <cell r="F494">
            <v>0</v>
          </cell>
          <cell r="G494">
            <v>0</v>
          </cell>
          <cell r="H494">
            <v>0</v>
          </cell>
          <cell r="I494">
            <v>6000000</v>
          </cell>
          <cell r="J494">
            <v>0</v>
          </cell>
          <cell r="K494">
            <v>0</v>
          </cell>
          <cell r="L494">
            <v>0</v>
          </cell>
          <cell r="M494">
            <v>0</v>
          </cell>
          <cell r="N494">
            <v>0</v>
          </cell>
          <cell r="O494">
            <v>6000000</v>
          </cell>
        </row>
        <row r="495">
          <cell r="B495" t="str">
            <v>3511350</v>
          </cell>
          <cell r="C495" t="str">
            <v>0170</v>
          </cell>
          <cell r="D495" t="str">
            <v xml:space="preserve">Обслуговування державного боргу </v>
          </cell>
          <cell r="E495">
            <v>183036079.5</v>
          </cell>
          <cell r="F495">
            <v>183036079.5</v>
          </cell>
          <cell r="G495">
            <v>0</v>
          </cell>
          <cell r="H495">
            <v>0</v>
          </cell>
          <cell r="I495">
            <v>0</v>
          </cell>
          <cell r="J495">
            <v>0</v>
          </cell>
          <cell r="K495">
            <v>0</v>
          </cell>
          <cell r="L495">
            <v>0</v>
          </cell>
          <cell r="M495">
            <v>0</v>
          </cell>
          <cell r="N495">
            <v>0</v>
          </cell>
          <cell r="O495">
            <v>183036079.5</v>
          </cell>
        </row>
        <row r="496">
          <cell r="B496" t="str">
            <v>3511370</v>
          </cell>
          <cell r="C496" t="str">
            <v>0180</v>
          </cell>
          <cell r="D496" t="str">
            <v>Субвенція з державного бюджету бюджету Жовтоводської міської територіальної громади на виконання заходів щодо радіаційного та соціального захисту населення міста Жовтих Вод</v>
          </cell>
          <cell r="E496">
            <v>8480.1</v>
          </cell>
          <cell r="F496">
            <v>5622</v>
          </cell>
          <cell r="G496">
            <v>0</v>
          </cell>
          <cell r="H496">
            <v>0</v>
          </cell>
          <cell r="I496">
            <v>2858.1</v>
          </cell>
          <cell r="J496">
            <v>0</v>
          </cell>
          <cell r="K496">
            <v>0</v>
          </cell>
          <cell r="L496">
            <v>0</v>
          </cell>
          <cell r="M496">
            <v>0</v>
          </cell>
          <cell r="N496">
            <v>0</v>
          </cell>
          <cell r="O496">
            <v>8480.1</v>
          </cell>
        </row>
        <row r="497">
          <cell r="B497" t="str">
            <v>3511500</v>
          </cell>
          <cell r="C497" t="str">
            <v>0170</v>
          </cell>
          <cell r="D497" t="str">
            <v>Виплати за державними деривативами</v>
          </cell>
          <cell r="E497">
            <v>1430000</v>
          </cell>
          <cell r="F497">
            <v>1430000</v>
          </cell>
          <cell r="G497">
            <v>0</v>
          </cell>
          <cell r="H497">
            <v>0</v>
          </cell>
          <cell r="I497">
            <v>0</v>
          </cell>
          <cell r="J497">
            <v>0</v>
          </cell>
          <cell r="K497">
            <v>0</v>
          </cell>
          <cell r="L497">
            <v>0</v>
          </cell>
          <cell r="M497">
            <v>0</v>
          </cell>
          <cell r="N497">
            <v>0</v>
          </cell>
          <cell r="O497">
            <v>1430000</v>
          </cell>
        </row>
        <row r="498">
          <cell r="B498" t="str">
            <v>3511590</v>
          </cell>
          <cell r="C498" t="str">
            <v>0133</v>
          </cell>
          <cell r="D498" t="str">
            <v>Обслуговування та погашення зобов’язань за залученими коштами під державні гарантії для здійснення капітальних видатків розпорядниками бюджетних коштів</v>
          </cell>
          <cell r="E498">
            <v>8720.4</v>
          </cell>
          <cell r="F498">
            <v>8720.4</v>
          </cell>
          <cell r="G498">
            <v>0</v>
          </cell>
          <cell r="H498">
            <v>0</v>
          </cell>
          <cell r="I498">
            <v>0</v>
          </cell>
          <cell r="J498">
            <v>0</v>
          </cell>
          <cell r="K498">
            <v>0</v>
          </cell>
          <cell r="L498">
            <v>0</v>
          </cell>
          <cell r="M498">
            <v>0</v>
          </cell>
          <cell r="N498">
            <v>0</v>
          </cell>
          <cell r="O498">
            <v>8720.4</v>
          </cell>
        </row>
        <row r="499">
          <cell r="B499" t="str">
            <v>3511640</v>
          </cell>
          <cell r="C499" t="str">
            <v>0180</v>
          </cell>
          <cell r="D499" t="str">
            <v>Субвенція з державного бюджету бюджету Харківської міської територіальної громади на подовження третьої лінії метрополітену у м. Харкові</v>
          </cell>
          <cell r="E499">
            <v>0</v>
          </cell>
          <cell r="F499">
            <v>0</v>
          </cell>
          <cell r="G499">
            <v>0</v>
          </cell>
          <cell r="H499">
            <v>0</v>
          </cell>
          <cell r="I499">
            <v>0</v>
          </cell>
          <cell r="J499">
            <v>313372.5</v>
          </cell>
          <cell r="K499">
            <v>0</v>
          </cell>
          <cell r="L499">
            <v>0</v>
          </cell>
          <cell r="M499">
            <v>0</v>
          </cell>
          <cell r="N499">
            <v>313372.5</v>
          </cell>
          <cell r="O499">
            <v>313372.5</v>
          </cell>
        </row>
        <row r="500">
          <cell r="B500" t="str">
            <v>3511670</v>
          </cell>
          <cell r="C500" t="str">
            <v>0180</v>
          </cell>
          <cell r="D500" t="str">
            <v>Субвенція з державного бюджету бюджету Дніпровської міської територіальної громади на завершення будівництва метрополітену у м. Дніпрі</v>
          </cell>
          <cell r="E500">
            <v>373366.4</v>
          </cell>
          <cell r="F500">
            <v>0</v>
          </cell>
          <cell r="G500">
            <v>0</v>
          </cell>
          <cell r="H500">
            <v>0</v>
          </cell>
          <cell r="I500">
            <v>373366.4</v>
          </cell>
          <cell r="J500">
            <v>1144663.7</v>
          </cell>
          <cell r="K500">
            <v>0</v>
          </cell>
          <cell r="L500">
            <v>0</v>
          </cell>
          <cell r="M500">
            <v>0</v>
          </cell>
          <cell r="N500">
            <v>1144663.7</v>
          </cell>
          <cell r="O500">
            <v>1518030.1</v>
          </cell>
        </row>
        <row r="501">
          <cell r="B501" t="str">
            <v>3600000</v>
          </cell>
          <cell r="C501" t="str">
            <v/>
          </cell>
          <cell r="D501" t="str">
            <v>Міністерство юстиції України</v>
          </cell>
          <cell r="E501">
            <v>14767656.4</v>
          </cell>
          <cell r="F501">
            <v>14705918.1</v>
          </cell>
          <cell r="G501">
            <v>9072410.8000000007</v>
          </cell>
          <cell r="H501">
            <v>874670.6</v>
          </cell>
          <cell r="I501">
            <v>61738.3</v>
          </cell>
          <cell r="J501">
            <v>1587815.7</v>
          </cell>
          <cell r="K501">
            <v>1534560.7</v>
          </cell>
          <cell r="L501">
            <v>589503.80000000005</v>
          </cell>
          <cell r="M501">
            <v>105159.40000000001</v>
          </cell>
          <cell r="N501">
            <v>53255</v>
          </cell>
          <cell r="O501">
            <v>16355472.1</v>
          </cell>
        </row>
        <row r="502">
          <cell r="B502" t="str">
            <v>3601000</v>
          </cell>
          <cell r="C502" t="str">
            <v/>
          </cell>
          <cell r="D502" t="str">
            <v>Апарат Міністерства юстиції України</v>
          </cell>
          <cell r="E502">
            <v>13499214.4</v>
          </cell>
          <cell r="F502">
            <v>13448214.4</v>
          </cell>
          <cell r="G502">
            <v>8428548</v>
          </cell>
          <cell r="H502">
            <v>849882.9</v>
          </cell>
          <cell r="I502">
            <v>51000</v>
          </cell>
          <cell r="J502">
            <v>1559857.3</v>
          </cell>
          <cell r="K502">
            <v>1507431.6</v>
          </cell>
          <cell r="L502">
            <v>572132.30000000005</v>
          </cell>
          <cell r="M502">
            <v>104300.8</v>
          </cell>
          <cell r="N502">
            <v>52425.700000000004</v>
          </cell>
          <cell r="O502">
            <v>15059071.700000001</v>
          </cell>
        </row>
        <row r="503">
          <cell r="B503" t="str">
            <v>3601010</v>
          </cell>
          <cell r="C503" t="str">
            <v>0380</v>
          </cell>
          <cell r="D503" t="str">
            <v>Керівництво та управління у сфері юстиції</v>
          </cell>
          <cell r="E503">
            <v>3734014.8000000003</v>
          </cell>
          <cell r="F503">
            <v>3734014.8000000003</v>
          </cell>
          <cell r="G503">
            <v>2663915.2000000002</v>
          </cell>
          <cell r="H503">
            <v>80149.100000000006</v>
          </cell>
          <cell r="I503">
            <v>0</v>
          </cell>
          <cell r="J503">
            <v>1164181.6000000001</v>
          </cell>
          <cell r="K503">
            <v>1119337</v>
          </cell>
          <cell r="L503">
            <v>399992.2</v>
          </cell>
          <cell r="M503">
            <v>69315</v>
          </cell>
          <cell r="N503">
            <v>44844.6</v>
          </cell>
          <cell r="O503">
            <v>4898196.4000000004</v>
          </cell>
        </row>
        <row r="504">
          <cell r="B504" t="str">
            <v>3601020</v>
          </cell>
          <cell r="C504" t="str">
            <v>0340</v>
          </cell>
          <cell r="D504" t="str">
            <v>Виконання покарань установами і органами Державної кримінально-виконавчої служби України</v>
          </cell>
          <cell r="E504">
            <v>7267391</v>
          </cell>
          <cell r="F504">
            <v>7266391</v>
          </cell>
          <cell r="G504">
            <v>4771472.0999999996</v>
          </cell>
          <cell r="H504">
            <v>749249.4</v>
          </cell>
          <cell r="I504">
            <v>1000</v>
          </cell>
          <cell r="J504">
            <v>261733.4</v>
          </cell>
          <cell r="K504">
            <v>259987.4</v>
          </cell>
          <cell r="L504">
            <v>92112.7</v>
          </cell>
          <cell r="M504">
            <v>26613.8</v>
          </cell>
          <cell r="N504">
            <v>1746</v>
          </cell>
          <cell r="O504">
            <v>7529124.4000000004</v>
          </cell>
        </row>
        <row r="505">
          <cell r="B505" t="str">
            <v>3601030</v>
          </cell>
          <cell r="C505" t="str">
            <v>0340</v>
          </cell>
          <cell r="D505" t="str">
            <v>Забезпечення діяльності органів пробації</v>
          </cell>
          <cell r="E505">
            <v>749699</v>
          </cell>
          <cell r="F505">
            <v>749699</v>
          </cell>
          <cell r="G505">
            <v>596898.5</v>
          </cell>
          <cell r="H505">
            <v>16580.099999999999</v>
          </cell>
          <cell r="I505">
            <v>0</v>
          </cell>
          <cell r="J505">
            <v>0</v>
          </cell>
          <cell r="K505">
            <v>0</v>
          </cell>
          <cell r="L505">
            <v>0</v>
          </cell>
          <cell r="M505">
            <v>0</v>
          </cell>
          <cell r="N505">
            <v>0</v>
          </cell>
          <cell r="O505">
            <v>749699</v>
          </cell>
        </row>
        <row r="506">
          <cell r="B506" t="str">
            <v>3601060</v>
          </cell>
          <cell r="C506" t="str">
            <v>0930</v>
          </cell>
          <cell r="D506" t="str">
            <v>Підготовка робітничих кадрів у професійно-технічних закладах соціальної адаптації при установах виконання покарань</v>
          </cell>
          <cell r="E506">
            <v>4897.3999999999996</v>
          </cell>
          <cell r="F506">
            <v>4897.3999999999996</v>
          </cell>
          <cell r="G506">
            <v>0</v>
          </cell>
          <cell r="H506">
            <v>3904.3</v>
          </cell>
          <cell r="I506">
            <v>0</v>
          </cell>
          <cell r="J506">
            <v>0</v>
          </cell>
          <cell r="K506">
            <v>0</v>
          </cell>
          <cell r="L506">
            <v>0</v>
          </cell>
          <cell r="M506">
            <v>0</v>
          </cell>
          <cell r="N506">
            <v>0</v>
          </cell>
          <cell r="O506">
            <v>4897.3999999999996</v>
          </cell>
        </row>
        <row r="507">
          <cell r="B507" t="str">
            <v>3601070</v>
          </cell>
          <cell r="C507" t="str">
            <v>0380</v>
          </cell>
          <cell r="D507" t="str">
            <v>Проведення судової експертизи і розробка методики проведення судових експертиз</v>
          </cell>
          <cell r="E507">
            <v>533439.80000000005</v>
          </cell>
          <cell r="F507">
            <v>483439.8</v>
          </cell>
          <cell r="G507">
            <v>396262.2</v>
          </cell>
          <cell r="H507">
            <v>0</v>
          </cell>
          <cell r="I507">
            <v>50000</v>
          </cell>
          <cell r="J507">
            <v>123552.3</v>
          </cell>
          <cell r="K507">
            <v>117767.2</v>
          </cell>
          <cell r="L507">
            <v>72037.8</v>
          </cell>
          <cell r="M507">
            <v>8054.6</v>
          </cell>
          <cell r="N507">
            <v>5785.1</v>
          </cell>
          <cell r="O507">
            <v>656992.1</v>
          </cell>
        </row>
        <row r="508">
          <cell r="B508" t="str">
            <v>3601090</v>
          </cell>
          <cell r="C508" t="str">
            <v>0950</v>
          </cell>
          <cell r="D508" t="str">
            <v xml:space="preserve">Підвищення кваліфікації працівників органів юстиції </v>
          </cell>
          <cell r="E508">
            <v>0</v>
          </cell>
          <cell r="F508">
            <v>0</v>
          </cell>
          <cell r="G508">
            <v>0</v>
          </cell>
          <cell r="H508">
            <v>0</v>
          </cell>
          <cell r="I508">
            <v>0</v>
          </cell>
          <cell r="J508">
            <v>10390</v>
          </cell>
          <cell r="K508">
            <v>10340</v>
          </cell>
          <cell r="L508">
            <v>7989.6</v>
          </cell>
          <cell r="M508">
            <v>317.39999999999998</v>
          </cell>
          <cell r="N508">
            <v>50</v>
          </cell>
          <cell r="O508">
            <v>10390</v>
          </cell>
        </row>
        <row r="509">
          <cell r="B509" t="str">
            <v>3601150</v>
          </cell>
          <cell r="C509" t="str">
            <v>0133</v>
          </cell>
          <cell r="D509" t="str">
            <v>Забезпечення захисту прав та інтересів України під час урегулювання спорів, розгляду у закордонних юрисдикційних органах справ за участю іноземного суб’єкта та України, а також забезпечення представництва України в Європейському суді з прав людини</v>
          </cell>
          <cell r="E509">
            <v>527395</v>
          </cell>
          <cell r="F509">
            <v>527395</v>
          </cell>
          <cell r="G509">
            <v>0</v>
          </cell>
          <cell r="H509">
            <v>0</v>
          </cell>
          <cell r="I509">
            <v>0</v>
          </cell>
          <cell r="J509">
            <v>0</v>
          </cell>
          <cell r="K509">
            <v>0</v>
          </cell>
          <cell r="L509">
            <v>0</v>
          </cell>
          <cell r="M509">
            <v>0</v>
          </cell>
          <cell r="N509">
            <v>0</v>
          </cell>
          <cell r="O509">
            <v>527395</v>
          </cell>
        </row>
        <row r="510">
          <cell r="B510" t="str">
            <v>3601170</v>
          </cell>
          <cell r="C510" t="str">
            <v>0133</v>
          </cell>
          <cell r="D510" t="str">
            <v>Платежі на виконання рішень закордонних юрисдикційних органів, прийнятих за наслідками розгляду справ проти України</v>
          </cell>
          <cell r="E510">
            <v>682377.4</v>
          </cell>
          <cell r="F510">
            <v>682377.4</v>
          </cell>
          <cell r="G510">
            <v>0</v>
          </cell>
          <cell r="H510">
            <v>0</v>
          </cell>
          <cell r="I510">
            <v>0</v>
          </cell>
          <cell r="J510">
            <v>0</v>
          </cell>
          <cell r="K510">
            <v>0</v>
          </cell>
          <cell r="L510">
            <v>0</v>
          </cell>
          <cell r="M510">
            <v>0</v>
          </cell>
          <cell r="N510">
            <v>0</v>
          </cell>
          <cell r="O510">
            <v>682377.4</v>
          </cell>
        </row>
        <row r="511">
          <cell r="B511" t="str">
            <v>3603000</v>
          </cell>
          <cell r="C511" t="str">
            <v/>
          </cell>
          <cell r="D511" t="str">
            <v>Координаційний центр з надання правової допомоги</v>
          </cell>
          <cell r="E511">
            <v>991932.1</v>
          </cell>
          <cell r="F511">
            <v>991932.1</v>
          </cell>
          <cell r="G511">
            <v>441100.10000000003</v>
          </cell>
          <cell r="H511">
            <v>17316.599999999999</v>
          </cell>
          <cell r="I511">
            <v>0</v>
          </cell>
          <cell r="J511">
            <v>0</v>
          </cell>
          <cell r="K511">
            <v>0</v>
          </cell>
          <cell r="L511">
            <v>0</v>
          </cell>
          <cell r="M511">
            <v>0</v>
          </cell>
          <cell r="N511">
            <v>0</v>
          </cell>
          <cell r="O511">
            <v>991932.1</v>
          </cell>
        </row>
        <row r="512">
          <cell r="B512" t="str">
            <v>3603020</v>
          </cell>
          <cell r="C512" t="str">
            <v>0380</v>
          </cell>
          <cell r="D512" t="str">
            <v>Забезпечення формування та функціонування системи безоплатної правової допомоги</v>
          </cell>
          <cell r="E512">
            <v>606748.1</v>
          </cell>
          <cell r="F512">
            <v>606748.1</v>
          </cell>
          <cell r="G512">
            <v>441100.10000000003</v>
          </cell>
          <cell r="H512">
            <v>17316.599999999999</v>
          </cell>
          <cell r="I512">
            <v>0</v>
          </cell>
          <cell r="J512">
            <v>0</v>
          </cell>
          <cell r="K512">
            <v>0</v>
          </cell>
          <cell r="L512">
            <v>0</v>
          </cell>
          <cell r="M512">
            <v>0</v>
          </cell>
          <cell r="N512">
            <v>0</v>
          </cell>
          <cell r="O512">
            <v>606748.1</v>
          </cell>
        </row>
        <row r="513">
          <cell r="B513" t="str">
            <v>3603030</v>
          </cell>
          <cell r="C513" t="str">
            <v>0380</v>
          </cell>
          <cell r="D513" t="str">
            <v>Оплата послуг та відшкодування витрат адвокатів з надання безоплатної вторинної правової допомоги</v>
          </cell>
          <cell r="E513">
            <v>385184</v>
          </cell>
          <cell r="F513">
            <v>385184</v>
          </cell>
          <cell r="G513">
            <v>0</v>
          </cell>
          <cell r="H513">
            <v>0</v>
          </cell>
          <cell r="I513">
            <v>0</v>
          </cell>
          <cell r="J513">
            <v>0</v>
          </cell>
          <cell r="K513">
            <v>0</v>
          </cell>
          <cell r="L513">
            <v>0</v>
          </cell>
          <cell r="M513">
            <v>0</v>
          </cell>
          <cell r="N513">
            <v>0</v>
          </cell>
          <cell r="O513">
            <v>385184</v>
          </cell>
        </row>
        <row r="514">
          <cell r="B514" t="str">
            <v>3609000</v>
          </cell>
          <cell r="C514" t="str">
            <v/>
          </cell>
          <cell r="D514" t="str">
            <v>Державна архівна служба України</v>
          </cell>
          <cell r="E514">
            <v>276509.90000000002</v>
          </cell>
          <cell r="F514">
            <v>265771.59999999998</v>
          </cell>
          <cell r="G514">
            <v>202762.7</v>
          </cell>
          <cell r="H514">
            <v>7471.1</v>
          </cell>
          <cell r="I514">
            <v>10738.300000000001</v>
          </cell>
          <cell r="J514">
            <v>27958.400000000001</v>
          </cell>
          <cell r="K514">
            <v>27129.100000000002</v>
          </cell>
          <cell r="L514">
            <v>17371.5</v>
          </cell>
          <cell r="M514">
            <v>858.6</v>
          </cell>
          <cell r="N514">
            <v>829.30000000000007</v>
          </cell>
          <cell r="O514">
            <v>304468.3</v>
          </cell>
        </row>
        <row r="515">
          <cell r="B515" t="str">
            <v>3609010</v>
          </cell>
          <cell r="C515" t="str">
            <v>0133</v>
          </cell>
          <cell r="D515" t="str">
            <v>Керівництво та управління у сфері архівної справи</v>
          </cell>
          <cell r="E515">
            <v>28363.4</v>
          </cell>
          <cell r="F515">
            <v>28363.4</v>
          </cell>
          <cell r="G515">
            <v>22289.5</v>
          </cell>
          <cell r="H515">
            <v>270.10000000000002</v>
          </cell>
          <cell r="I515">
            <v>0</v>
          </cell>
          <cell r="J515">
            <v>0</v>
          </cell>
          <cell r="K515">
            <v>0</v>
          </cell>
          <cell r="L515">
            <v>0</v>
          </cell>
          <cell r="M515">
            <v>0</v>
          </cell>
          <cell r="N515">
            <v>0</v>
          </cell>
          <cell r="O515">
            <v>28363.4</v>
          </cell>
        </row>
        <row r="516">
          <cell r="B516" t="str">
            <v>3609020</v>
          </cell>
          <cell r="C516" t="str">
            <v>0150</v>
          </cell>
          <cell r="D516" t="str">
            <v>Наукова і науково-технічна діяльність у сфері архівної справи та страхового фонду документації</v>
          </cell>
          <cell r="E516">
            <v>10738.300000000001</v>
          </cell>
          <cell r="F516">
            <v>0</v>
          </cell>
          <cell r="G516">
            <v>0</v>
          </cell>
          <cell r="H516">
            <v>0</v>
          </cell>
          <cell r="I516">
            <v>10738.300000000001</v>
          </cell>
          <cell r="J516">
            <v>125</v>
          </cell>
          <cell r="K516">
            <v>0</v>
          </cell>
          <cell r="L516">
            <v>0</v>
          </cell>
          <cell r="M516">
            <v>0</v>
          </cell>
          <cell r="N516">
            <v>125</v>
          </cell>
          <cell r="O516">
            <v>10863.300000000001</v>
          </cell>
        </row>
        <row r="517">
          <cell r="B517" t="str">
            <v>3609030</v>
          </cell>
          <cell r="C517" t="str">
            <v>0133</v>
          </cell>
          <cell r="D517" t="str">
            <v>Забезпечення діяльності архівних установ та установ страхового фонду документації</v>
          </cell>
          <cell r="E517">
            <v>237408.2</v>
          </cell>
          <cell r="F517">
            <v>237408.2</v>
          </cell>
          <cell r="G517">
            <v>180473.2</v>
          </cell>
          <cell r="H517">
            <v>7201</v>
          </cell>
          <cell r="I517">
            <v>0</v>
          </cell>
          <cell r="J517">
            <v>27833.4</v>
          </cell>
          <cell r="K517">
            <v>27129.100000000002</v>
          </cell>
          <cell r="L517">
            <v>17371.5</v>
          </cell>
          <cell r="M517">
            <v>858.6</v>
          </cell>
          <cell r="N517">
            <v>704.30000000000007</v>
          </cell>
          <cell r="O517">
            <v>265241.59999999998</v>
          </cell>
        </row>
        <row r="518">
          <cell r="B518" t="str">
            <v>3800000</v>
          </cell>
          <cell r="C518" t="str">
            <v/>
          </cell>
          <cell r="D518" t="str">
            <v>Міністерство культури та інформаційної політики України</v>
          </cell>
          <cell r="E518">
            <v>11829670.800000001</v>
          </cell>
          <cell r="F518">
            <v>9543450</v>
          </cell>
          <cell r="G518">
            <v>1694421.7</v>
          </cell>
          <cell r="H518">
            <v>81029.400000000009</v>
          </cell>
          <cell r="I518">
            <v>2286220.8000000003</v>
          </cell>
          <cell r="J518">
            <v>490628.4</v>
          </cell>
          <cell r="K518">
            <v>421671.4</v>
          </cell>
          <cell r="L518">
            <v>46742.5</v>
          </cell>
          <cell r="M518">
            <v>9034</v>
          </cell>
          <cell r="N518">
            <v>68957</v>
          </cell>
          <cell r="O518">
            <v>12320299.200000001</v>
          </cell>
        </row>
        <row r="519">
          <cell r="B519" t="str">
            <v>3801000</v>
          </cell>
          <cell r="C519" t="str">
            <v/>
          </cell>
          <cell r="D519" t="str">
            <v>Апарат Міністерства культури та інформаційної політики України</v>
          </cell>
          <cell r="E519">
            <v>9606985.8000000007</v>
          </cell>
          <cell r="F519">
            <v>7446923.7999999998</v>
          </cell>
          <cell r="G519">
            <v>1567573.8</v>
          </cell>
          <cell r="H519">
            <v>76793.8</v>
          </cell>
          <cell r="I519">
            <v>2160062</v>
          </cell>
          <cell r="J519">
            <v>487922.3</v>
          </cell>
          <cell r="K519">
            <v>420895.3</v>
          </cell>
          <cell r="L519">
            <v>46336</v>
          </cell>
          <cell r="M519">
            <v>8948.5</v>
          </cell>
          <cell r="N519">
            <v>67027</v>
          </cell>
          <cell r="O519">
            <v>10094908.1</v>
          </cell>
        </row>
        <row r="520">
          <cell r="B520" t="str">
            <v>3801010</v>
          </cell>
          <cell r="C520" t="str">
            <v>0830</v>
          </cell>
          <cell r="D520" t="str">
            <v>Керівництво та управління у сфері культури та інформаційної політики</v>
          </cell>
          <cell r="E520">
            <v>169079.1</v>
          </cell>
          <cell r="F520">
            <v>136879.1</v>
          </cell>
          <cell r="G520">
            <v>99495.6</v>
          </cell>
          <cell r="H520">
            <v>2794</v>
          </cell>
          <cell r="I520">
            <v>32200</v>
          </cell>
          <cell r="J520">
            <v>0</v>
          </cell>
          <cell r="K520">
            <v>0</v>
          </cell>
          <cell r="L520">
            <v>0</v>
          </cell>
          <cell r="M520">
            <v>0</v>
          </cell>
          <cell r="N520">
            <v>0</v>
          </cell>
          <cell r="O520">
            <v>169079.1</v>
          </cell>
        </row>
        <row r="521">
          <cell r="B521" t="str">
            <v>3801020</v>
          </cell>
          <cell r="C521" t="str">
            <v>0830</v>
          </cell>
          <cell r="D521" t="str">
            <v>Збирання, обробка та розповсюдження офіційної інформаційної продукції</v>
          </cell>
          <cell r="E521">
            <v>268543.90000000002</v>
          </cell>
          <cell r="F521">
            <v>268543.90000000002</v>
          </cell>
          <cell r="G521">
            <v>0</v>
          </cell>
          <cell r="H521">
            <v>0</v>
          </cell>
          <cell r="I521">
            <v>0</v>
          </cell>
          <cell r="J521">
            <v>0</v>
          </cell>
          <cell r="K521">
            <v>0</v>
          </cell>
          <cell r="L521">
            <v>0</v>
          </cell>
          <cell r="M521">
            <v>0</v>
          </cell>
          <cell r="N521">
            <v>0</v>
          </cell>
          <cell r="O521">
            <v>268543.90000000002</v>
          </cell>
        </row>
        <row r="522">
          <cell r="B522" t="str">
            <v>3801030</v>
          </cell>
          <cell r="C522" t="str">
            <v>0850</v>
          </cell>
          <cell r="D522" t="str">
            <v>Здійснення заходів у сфері захисту національного інформаційного простору</v>
          </cell>
          <cell r="E522">
            <v>50000</v>
          </cell>
          <cell r="F522">
            <v>50000</v>
          </cell>
          <cell r="G522">
            <v>0</v>
          </cell>
          <cell r="H522">
            <v>0</v>
          </cell>
          <cell r="I522">
            <v>0</v>
          </cell>
          <cell r="J522">
            <v>0</v>
          </cell>
          <cell r="K522">
            <v>0</v>
          </cell>
          <cell r="L522">
            <v>0</v>
          </cell>
          <cell r="M522">
            <v>0</v>
          </cell>
          <cell r="N522">
            <v>0</v>
          </cell>
          <cell r="O522">
            <v>50000</v>
          </cell>
        </row>
        <row r="523">
          <cell r="B523" t="str">
            <v>3801050</v>
          </cell>
          <cell r="C523" t="str">
            <v>0921</v>
          </cell>
          <cell r="D523" t="str">
            <v>Надання освіти закладами загальної середньої та позашкільної освіти державної форми власності, методичне забезпечення діяльності закладів освіти</v>
          </cell>
          <cell r="E523">
            <v>272151.3</v>
          </cell>
          <cell r="F523">
            <v>259316.30000000002</v>
          </cell>
          <cell r="G523">
            <v>192475.6</v>
          </cell>
          <cell r="H523">
            <v>12068.5</v>
          </cell>
          <cell r="I523">
            <v>12835</v>
          </cell>
          <cell r="J523">
            <v>1480</v>
          </cell>
          <cell r="K523">
            <v>1480</v>
          </cell>
          <cell r="L523">
            <v>948.2</v>
          </cell>
          <cell r="M523">
            <v>44.1</v>
          </cell>
          <cell r="N523">
            <v>0</v>
          </cell>
          <cell r="O523">
            <v>273631.3</v>
          </cell>
        </row>
        <row r="524">
          <cell r="B524" t="str">
            <v>3801070</v>
          </cell>
          <cell r="C524" t="str">
            <v>0950</v>
          </cell>
          <cell r="D524" t="str">
            <v>Підвищення кваліфікації, підготовка кадрів акторської майстерності для національних мистецьких та творчих колективів</v>
          </cell>
          <cell r="E524">
            <v>16577.099999999999</v>
          </cell>
          <cell r="F524">
            <v>16577.099999999999</v>
          </cell>
          <cell r="G524">
            <v>12995.9</v>
          </cell>
          <cell r="H524">
            <v>234.3</v>
          </cell>
          <cell r="I524">
            <v>0</v>
          </cell>
          <cell r="J524">
            <v>3469.3</v>
          </cell>
          <cell r="K524">
            <v>3449.3</v>
          </cell>
          <cell r="L524">
            <v>1964.9</v>
          </cell>
          <cell r="M524">
            <v>359.2</v>
          </cell>
          <cell r="N524">
            <v>20</v>
          </cell>
          <cell r="O524">
            <v>20046.399999999998</v>
          </cell>
        </row>
        <row r="525">
          <cell r="B525" t="str">
            <v>3801100</v>
          </cell>
          <cell r="C525" t="str">
            <v>0829</v>
          </cell>
          <cell r="D525" t="str">
            <v>Здійснення культурно-мистецьких заходів національними творчими спілками та Всеукраїнським товариством "Просвіта"</v>
          </cell>
          <cell r="E525">
            <v>94342.1</v>
          </cell>
          <cell r="F525">
            <v>94342.1</v>
          </cell>
          <cell r="G525">
            <v>0</v>
          </cell>
          <cell r="H525">
            <v>0</v>
          </cell>
          <cell r="I525">
            <v>0</v>
          </cell>
          <cell r="J525">
            <v>0</v>
          </cell>
          <cell r="K525">
            <v>0</v>
          </cell>
          <cell r="L525">
            <v>0</v>
          </cell>
          <cell r="M525">
            <v>0</v>
          </cell>
          <cell r="N525">
            <v>0</v>
          </cell>
          <cell r="O525">
            <v>94342.1</v>
          </cell>
        </row>
        <row r="526">
          <cell r="B526" t="str">
            <v>3801110</v>
          </cell>
          <cell r="C526" t="str">
            <v>0821</v>
          </cell>
          <cell r="D526" t="str">
            <v>Фінансова підтримка національних театрів</v>
          </cell>
          <cell r="E526">
            <v>1609063.6</v>
          </cell>
          <cell r="F526">
            <v>1609063.6</v>
          </cell>
          <cell r="G526">
            <v>0</v>
          </cell>
          <cell r="H526">
            <v>0</v>
          </cell>
          <cell r="I526">
            <v>0</v>
          </cell>
          <cell r="J526">
            <v>0</v>
          </cell>
          <cell r="K526">
            <v>0</v>
          </cell>
          <cell r="L526">
            <v>0</v>
          </cell>
          <cell r="M526">
            <v>0</v>
          </cell>
          <cell r="N526">
            <v>0</v>
          </cell>
          <cell r="O526">
            <v>1609063.6</v>
          </cell>
        </row>
        <row r="527">
          <cell r="B527" t="str">
            <v>3801120</v>
          </cell>
          <cell r="C527" t="str">
            <v>0822</v>
          </cell>
          <cell r="D527" t="str">
            <v>Фінансова підтримка національних художніх колективів, концертних організацій та їх дирекції, національних і державних циркових організацій</v>
          </cell>
          <cell r="E527">
            <v>942745.20000000007</v>
          </cell>
          <cell r="F527">
            <v>942745.20000000007</v>
          </cell>
          <cell r="G527">
            <v>0</v>
          </cell>
          <cell r="H527">
            <v>0</v>
          </cell>
          <cell r="I527">
            <v>0</v>
          </cell>
          <cell r="J527">
            <v>0</v>
          </cell>
          <cell r="K527">
            <v>0</v>
          </cell>
          <cell r="L527">
            <v>0</v>
          </cell>
          <cell r="M527">
            <v>0</v>
          </cell>
          <cell r="N527">
            <v>0</v>
          </cell>
          <cell r="O527">
            <v>942745.20000000007</v>
          </cell>
        </row>
        <row r="528">
          <cell r="B528" t="str">
            <v>3801130</v>
          </cell>
          <cell r="C528" t="str">
            <v>0829</v>
          </cell>
          <cell r="D528" t="str">
            <v>Державна підтримка діячів культури і мистецтва</v>
          </cell>
          <cell r="E528">
            <v>35597.699999999997</v>
          </cell>
          <cell r="F528">
            <v>35597.699999999997</v>
          </cell>
          <cell r="G528">
            <v>0</v>
          </cell>
          <cell r="H528">
            <v>0</v>
          </cell>
          <cell r="I528">
            <v>0</v>
          </cell>
          <cell r="J528">
            <v>0</v>
          </cell>
          <cell r="K528">
            <v>0</v>
          </cell>
          <cell r="L528">
            <v>0</v>
          </cell>
          <cell r="M528">
            <v>0</v>
          </cell>
          <cell r="N528">
            <v>0</v>
          </cell>
          <cell r="O528">
            <v>35597.699999999997</v>
          </cell>
        </row>
        <row r="529">
          <cell r="B529" t="str">
            <v>3801140</v>
          </cell>
          <cell r="C529" t="str">
            <v>0829</v>
          </cell>
          <cell r="D529" t="str">
            <v>Забезпечення функціонування Українського культурного фонду, у тому числі здійснення Фондом заходів з підтримки проектів</v>
          </cell>
          <cell r="E529">
            <v>700334.5</v>
          </cell>
          <cell r="F529">
            <v>700334.5</v>
          </cell>
          <cell r="G529">
            <v>74139.5</v>
          </cell>
          <cell r="H529">
            <v>328.90000000000003</v>
          </cell>
          <cell r="I529">
            <v>0</v>
          </cell>
          <cell r="J529">
            <v>2704.8</v>
          </cell>
          <cell r="K529">
            <v>2704.8</v>
          </cell>
          <cell r="L529">
            <v>151.5</v>
          </cell>
          <cell r="M529">
            <v>0</v>
          </cell>
          <cell r="N529">
            <v>0</v>
          </cell>
          <cell r="O529">
            <v>703039.3</v>
          </cell>
        </row>
        <row r="530">
          <cell r="B530" t="str">
            <v>3801160</v>
          </cell>
          <cell r="C530" t="str">
            <v>0942</v>
          </cell>
          <cell r="D530" t="str">
            <v>Підготовка кадрів для сфери культури і мистецтва закладами фахової передвищої та вищої освіти</v>
          </cell>
          <cell r="E530">
            <v>1252452.2</v>
          </cell>
          <cell r="F530">
            <v>1120452.2</v>
          </cell>
          <cell r="G530">
            <v>0</v>
          </cell>
          <cell r="H530">
            <v>0</v>
          </cell>
          <cell r="I530">
            <v>132000</v>
          </cell>
          <cell r="J530">
            <v>316391.3</v>
          </cell>
          <cell r="K530">
            <v>306620</v>
          </cell>
          <cell r="L530">
            <v>0</v>
          </cell>
          <cell r="M530">
            <v>0</v>
          </cell>
          <cell r="N530">
            <v>9771.2999999999993</v>
          </cell>
          <cell r="O530">
            <v>1568843.5</v>
          </cell>
        </row>
        <row r="531">
          <cell r="B531" t="str">
            <v>3801170</v>
          </cell>
          <cell r="C531" t="str">
            <v>0829</v>
          </cell>
          <cell r="D531" t="str">
            <v>Загальнодержавні заходи у сферах культури та мистецтв, охорони культурної спадщини, вивезення, ввезення і повернення культурних цінностей, державної мовної політики, міжнаціональних відносин, релігії та захисту прав національних меншин</v>
          </cell>
          <cell r="E531">
            <v>468924</v>
          </cell>
          <cell r="F531">
            <v>468924</v>
          </cell>
          <cell r="G531">
            <v>0</v>
          </cell>
          <cell r="H531">
            <v>0</v>
          </cell>
          <cell r="I531">
            <v>0</v>
          </cell>
          <cell r="J531">
            <v>0</v>
          </cell>
          <cell r="K531">
            <v>0</v>
          </cell>
          <cell r="L531">
            <v>0</v>
          </cell>
          <cell r="M531">
            <v>0</v>
          </cell>
          <cell r="N531">
            <v>0</v>
          </cell>
          <cell r="O531">
            <v>468924</v>
          </cell>
        </row>
        <row r="532">
          <cell r="B532" t="str">
            <v>3801190</v>
          </cell>
          <cell r="C532" t="str">
            <v>0824</v>
          </cell>
          <cell r="D532" t="str">
            <v>Забезпечення діяльності національних музеїв, національних і державних бібліотек та культурно-просвітницьких центрів</v>
          </cell>
          <cell r="E532">
            <v>1044000.8</v>
          </cell>
          <cell r="F532">
            <v>1044000.8</v>
          </cell>
          <cell r="G532">
            <v>782127.1</v>
          </cell>
          <cell r="H532">
            <v>38651.1</v>
          </cell>
          <cell r="I532">
            <v>0</v>
          </cell>
          <cell r="J532">
            <v>58668</v>
          </cell>
          <cell r="K532">
            <v>55395.4</v>
          </cell>
          <cell r="L532">
            <v>18971.8</v>
          </cell>
          <cell r="M532">
            <v>3543.4</v>
          </cell>
          <cell r="N532">
            <v>3272.6</v>
          </cell>
          <cell r="O532">
            <v>1102668.8</v>
          </cell>
        </row>
        <row r="533">
          <cell r="B533" t="str">
            <v>3801280</v>
          </cell>
          <cell r="C533" t="str">
            <v>0829</v>
          </cell>
          <cell r="D533" t="str">
            <v>Фонд розвитку закладів загальнодержавного значення, в тому числі їх будівництво</v>
          </cell>
          <cell r="E533">
            <v>1800000</v>
          </cell>
          <cell r="F533">
            <v>0</v>
          </cell>
          <cell r="G533">
            <v>0</v>
          </cell>
          <cell r="H533">
            <v>0</v>
          </cell>
          <cell r="I533">
            <v>1800000</v>
          </cell>
          <cell r="J533">
            <v>50400</v>
          </cell>
          <cell r="K533">
            <v>0</v>
          </cell>
          <cell r="L533">
            <v>0</v>
          </cell>
          <cell r="M533">
            <v>0</v>
          </cell>
          <cell r="N533">
            <v>50400</v>
          </cell>
          <cell r="O533">
            <v>1850400</v>
          </cell>
        </row>
        <row r="534">
          <cell r="B534" t="str">
            <v>3801480</v>
          </cell>
          <cell r="C534" t="str">
            <v>0829</v>
          </cell>
          <cell r="D534" t="str">
            <v>Надання фінансової підтримки державному підприємству "Кримський дім"</v>
          </cell>
          <cell r="E534">
            <v>4770.1000000000004</v>
          </cell>
          <cell r="F534">
            <v>4770.1000000000004</v>
          </cell>
          <cell r="G534">
            <v>0</v>
          </cell>
          <cell r="H534">
            <v>0</v>
          </cell>
          <cell r="I534">
            <v>0</v>
          </cell>
          <cell r="J534">
            <v>0</v>
          </cell>
          <cell r="K534">
            <v>0</v>
          </cell>
          <cell r="L534">
            <v>0</v>
          </cell>
          <cell r="M534">
            <v>0</v>
          </cell>
          <cell r="N534">
            <v>0</v>
          </cell>
          <cell r="O534">
            <v>4770.1000000000004</v>
          </cell>
        </row>
        <row r="535">
          <cell r="B535" t="str">
            <v>3801490</v>
          </cell>
          <cell r="C535" t="str">
            <v>0827</v>
          </cell>
          <cell r="D535" t="str">
            <v>Збереження історико-культурної та архітектурної спадщини в національних і державних заповідниках</v>
          </cell>
          <cell r="E535">
            <v>542892.5</v>
          </cell>
          <cell r="F535">
            <v>542865.5</v>
          </cell>
          <cell r="G535">
            <v>391193.8</v>
          </cell>
          <cell r="H535">
            <v>22595.7</v>
          </cell>
          <cell r="I535">
            <v>27</v>
          </cell>
          <cell r="J535">
            <v>54808.9</v>
          </cell>
          <cell r="K535">
            <v>51245.8</v>
          </cell>
          <cell r="L535">
            <v>24299.600000000002</v>
          </cell>
          <cell r="M535">
            <v>5001.8</v>
          </cell>
          <cell r="N535">
            <v>3563.1</v>
          </cell>
          <cell r="O535">
            <v>597701.4</v>
          </cell>
        </row>
        <row r="536">
          <cell r="B536" t="str">
            <v>3801560</v>
          </cell>
          <cell r="C536" t="str">
            <v>0829</v>
          </cell>
          <cell r="D536" t="str">
            <v>Забезпечення діяльності Українського інституту книги, підтримка книговидавничої справи та популяризація української літератури у світі</v>
          </cell>
          <cell r="E536">
            <v>335511.7</v>
          </cell>
          <cell r="F536">
            <v>152511.70000000001</v>
          </cell>
          <cell r="G536">
            <v>15146.300000000001</v>
          </cell>
          <cell r="H536">
            <v>121.3</v>
          </cell>
          <cell r="I536">
            <v>183000</v>
          </cell>
          <cell r="J536">
            <v>0</v>
          </cell>
          <cell r="K536">
            <v>0</v>
          </cell>
          <cell r="L536">
            <v>0</v>
          </cell>
          <cell r="M536">
            <v>0</v>
          </cell>
          <cell r="N536">
            <v>0</v>
          </cell>
          <cell r="O536">
            <v>335511.7</v>
          </cell>
        </row>
        <row r="537">
          <cell r="B537" t="str">
            <v>3802000</v>
          </cell>
          <cell r="C537" t="str">
            <v/>
          </cell>
          <cell r="D537" t="str">
            <v>Державний комітет телебачення і радіомовлення України</v>
          </cell>
          <cell r="E537">
            <v>1984794.9000000001</v>
          </cell>
          <cell r="F537">
            <v>1958636.1</v>
          </cell>
          <cell r="G537">
            <v>29815.7</v>
          </cell>
          <cell r="H537">
            <v>2112.1999999999998</v>
          </cell>
          <cell r="I537">
            <v>26158.799999999999</v>
          </cell>
          <cell r="J537">
            <v>2706.1</v>
          </cell>
          <cell r="K537">
            <v>776.1</v>
          </cell>
          <cell r="L537">
            <v>406.5</v>
          </cell>
          <cell r="M537">
            <v>85.5</v>
          </cell>
          <cell r="N537">
            <v>1930</v>
          </cell>
          <cell r="O537">
            <v>1987501</v>
          </cell>
        </row>
        <row r="538">
          <cell r="B538" t="str">
            <v>3802010</v>
          </cell>
          <cell r="C538" t="str">
            <v>0830</v>
          </cell>
          <cell r="D538" t="str">
            <v>Керівництво та управління у сфері телебачення і радіомовлення</v>
          </cell>
          <cell r="E538">
            <v>32009.600000000002</v>
          </cell>
          <cell r="F538">
            <v>32009.600000000002</v>
          </cell>
          <cell r="G538">
            <v>22510.7</v>
          </cell>
          <cell r="H538">
            <v>1978.9</v>
          </cell>
          <cell r="I538">
            <v>0</v>
          </cell>
          <cell r="J538">
            <v>66</v>
          </cell>
          <cell r="K538">
            <v>66</v>
          </cell>
          <cell r="L538">
            <v>0</v>
          </cell>
          <cell r="M538">
            <v>0</v>
          </cell>
          <cell r="N538">
            <v>0</v>
          </cell>
          <cell r="O538">
            <v>32075.600000000002</v>
          </cell>
        </row>
        <row r="539">
          <cell r="B539" t="str">
            <v>3802020</v>
          </cell>
          <cell r="C539" t="str">
            <v>0840</v>
          </cell>
          <cell r="D539" t="str">
            <v xml:space="preserve">Наукова і науково-технічна діяльність у сфері засобів масової інформації, книговидавничої справи та інформаційно-бібліографічної діяльності  </v>
          </cell>
          <cell r="E539">
            <v>26158.799999999999</v>
          </cell>
          <cell r="F539">
            <v>0</v>
          </cell>
          <cell r="G539">
            <v>0</v>
          </cell>
          <cell r="H539">
            <v>0</v>
          </cell>
          <cell r="I539">
            <v>26158.799999999999</v>
          </cell>
          <cell r="J539">
            <v>1900</v>
          </cell>
          <cell r="K539">
            <v>0</v>
          </cell>
          <cell r="L539">
            <v>0</v>
          </cell>
          <cell r="M539">
            <v>0</v>
          </cell>
          <cell r="N539">
            <v>1900</v>
          </cell>
          <cell r="O539">
            <v>28058.799999999999</v>
          </cell>
        </row>
        <row r="540">
          <cell r="B540" t="str">
            <v>3802040</v>
          </cell>
          <cell r="C540" t="str">
            <v>0950</v>
          </cell>
          <cell r="D540" t="str">
            <v>Підвищення кваліфікації працівників засобів масової інформації в Укртелерадіопресінституті</v>
          </cell>
          <cell r="E540">
            <v>9137.4</v>
          </cell>
          <cell r="F540">
            <v>9137.4</v>
          </cell>
          <cell r="G540">
            <v>7305</v>
          </cell>
          <cell r="H540">
            <v>133.30000000000001</v>
          </cell>
          <cell r="I540">
            <v>0</v>
          </cell>
          <cell r="J540">
            <v>740.1</v>
          </cell>
          <cell r="K540">
            <v>710.1</v>
          </cell>
          <cell r="L540">
            <v>406.5</v>
          </cell>
          <cell r="M540">
            <v>85.5</v>
          </cell>
          <cell r="N540">
            <v>30</v>
          </cell>
          <cell r="O540">
            <v>9877.5</v>
          </cell>
        </row>
        <row r="541">
          <cell r="B541" t="str">
            <v>3802050</v>
          </cell>
          <cell r="C541" t="str">
            <v>0830</v>
          </cell>
          <cell r="D541" t="str">
            <v>Фінансова підтримка творчих спілок у сфері засобів масової інформації, преси</v>
          </cell>
          <cell r="E541">
            <v>1964</v>
          </cell>
          <cell r="F541">
            <v>1964</v>
          </cell>
          <cell r="G541">
            <v>0</v>
          </cell>
          <cell r="H541">
            <v>0</v>
          </cell>
          <cell r="I541">
            <v>0</v>
          </cell>
          <cell r="J541">
            <v>0</v>
          </cell>
          <cell r="K541">
            <v>0</v>
          </cell>
          <cell r="L541">
            <v>0</v>
          </cell>
          <cell r="M541">
            <v>0</v>
          </cell>
          <cell r="N541">
            <v>0</v>
          </cell>
          <cell r="O541">
            <v>1964</v>
          </cell>
        </row>
        <row r="542">
          <cell r="B542" t="str">
            <v>3802080</v>
          </cell>
          <cell r="C542" t="str">
            <v>0830</v>
          </cell>
          <cell r="D542" t="str">
            <v>Фінансова підтримка Національної суспільної телерадіокомпанії України</v>
          </cell>
          <cell r="E542">
            <v>1871276.7</v>
          </cell>
          <cell r="F542">
            <v>1871276.7</v>
          </cell>
          <cell r="G542">
            <v>0</v>
          </cell>
          <cell r="H542">
            <v>0</v>
          </cell>
          <cell r="I542">
            <v>0</v>
          </cell>
          <cell r="J542">
            <v>0</v>
          </cell>
          <cell r="K542">
            <v>0</v>
          </cell>
          <cell r="L542">
            <v>0</v>
          </cell>
          <cell r="M542">
            <v>0</v>
          </cell>
          <cell r="N542">
            <v>0</v>
          </cell>
          <cell r="O542">
            <v>1871276.7</v>
          </cell>
        </row>
        <row r="543">
          <cell r="B543" t="str">
            <v>3802130</v>
          </cell>
          <cell r="C543" t="str">
            <v>0850</v>
          </cell>
          <cell r="D543" t="str">
            <v>Державні стипендії видатним діячам інформаційної галузі, дітям журналістів, які загинули (померли) або яким встановлено інвалідність у зв’язку з виконанням професійних обов’язків та премій в інформаційній галузі</v>
          </cell>
          <cell r="E543">
            <v>4248.3999999999996</v>
          </cell>
          <cell r="F543">
            <v>4248.3999999999996</v>
          </cell>
          <cell r="G543">
            <v>0</v>
          </cell>
          <cell r="H543">
            <v>0</v>
          </cell>
          <cell r="I543">
            <v>0</v>
          </cell>
          <cell r="J543">
            <v>0</v>
          </cell>
          <cell r="K543">
            <v>0</v>
          </cell>
          <cell r="L543">
            <v>0</v>
          </cell>
          <cell r="M543">
            <v>0</v>
          </cell>
          <cell r="N543">
            <v>0</v>
          </cell>
          <cell r="O543">
            <v>4248.3999999999996</v>
          </cell>
        </row>
        <row r="544">
          <cell r="B544" t="str">
            <v>3802390</v>
          </cell>
          <cell r="C544" t="str">
            <v>0850</v>
          </cell>
          <cell r="D544" t="str">
            <v xml:space="preserve">Здійснення заходів з питань європейської та євроатлантичної інтеграції в інформаційній сфері </v>
          </cell>
          <cell r="E544">
            <v>40000</v>
          </cell>
          <cell r="F544">
            <v>40000</v>
          </cell>
          <cell r="G544">
            <v>0</v>
          </cell>
          <cell r="H544">
            <v>0</v>
          </cell>
          <cell r="I544">
            <v>0</v>
          </cell>
          <cell r="J544">
            <v>0</v>
          </cell>
          <cell r="K544">
            <v>0</v>
          </cell>
          <cell r="L544">
            <v>0</v>
          </cell>
          <cell r="M544">
            <v>0</v>
          </cell>
          <cell r="N544">
            <v>0</v>
          </cell>
          <cell r="O544">
            <v>40000</v>
          </cell>
        </row>
        <row r="545">
          <cell r="B545" t="str">
            <v>3803000</v>
          </cell>
          <cell r="C545" t="str">
            <v/>
          </cell>
          <cell r="D545" t="str">
            <v>Державна служба України з етнополітики та свободи совісті</v>
          </cell>
          <cell r="E545">
            <v>17248</v>
          </cell>
          <cell r="F545">
            <v>17248</v>
          </cell>
          <cell r="G545">
            <v>13477.7</v>
          </cell>
          <cell r="H545">
            <v>201.20000000000002</v>
          </cell>
          <cell r="I545">
            <v>0</v>
          </cell>
          <cell r="J545">
            <v>0</v>
          </cell>
          <cell r="K545">
            <v>0</v>
          </cell>
          <cell r="L545">
            <v>0</v>
          </cell>
          <cell r="M545">
            <v>0</v>
          </cell>
          <cell r="N545">
            <v>0</v>
          </cell>
          <cell r="O545">
            <v>17248</v>
          </cell>
        </row>
        <row r="546">
          <cell r="B546" t="str">
            <v>3803010</v>
          </cell>
          <cell r="C546" t="str">
            <v>0829</v>
          </cell>
          <cell r="D546" t="str">
            <v>Керівництво та управління у сфері етнополітики та свободи совісті</v>
          </cell>
          <cell r="E546">
            <v>17248</v>
          </cell>
          <cell r="F546">
            <v>17248</v>
          </cell>
          <cell r="G546">
            <v>13477.7</v>
          </cell>
          <cell r="H546">
            <v>201.20000000000002</v>
          </cell>
          <cell r="I546">
            <v>0</v>
          </cell>
          <cell r="J546">
            <v>0</v>
          </cell>
          <cell r="K546">
            <v>0</v>
          </cell>
          <cell r="L546">
            <v>0</v>
          </cell>
          <cell r="M546">
            <v>0</v>
          </cell>
          <cell r="N546">
            <v>0</v>
          </cell>
          <cell r="O546">
            <v>17248</v>
          </cell>
        </row>
        <row r="547">
          <cell r="B547" t="str">
            <v>3805000</v>
          </cell>
          <cell r="C547" t="str">
            <v/>
          </cell>
          <cell r="D547" t="str">
            <v>Державне агентство України з питань мистецтв та мистецької освіти</v>
          </cell>
          <cell r="E547">
            <v>20124</v>
          </cell>
          <cell r="F547">
            <v>20124</v>
          </cell>
          <cell r="G547">
            <v>15403.9</v>
          </cell>
          <cell r="H547">
            <v>163.1</v>
          </cell>
          <cell r="I547">
            <v>0</v>
          </cell>
          <cell r="J547">
            <v>0</v>
          </cell>
          <cell r="K547">
            <v>0</v>
          </cell>
          <cell r="L547">
            <v>0</v>
          </cell>
          <cell r="M547">
            <v>0</v>
          </cell>
          <cell r="N547">
            <v>0</v>
          </cell>
          <cell r="O547">
            <v>20124</v>
          </cell>
        </row>
        <row r="548">
          <cell r="B548" t="str">
            <v>3805010</v>
          </cell>
          <cell r="C548" t="str">
            <v>0829</v>
          </cell>
          <cell r="D548" t="str">
            <v>Керівництво та управління у сфері мистецтв та спеціалізованої мистецької освіти</v>
          </cell>
          <cell r="E548">
            <v>20124</v>
          </cell>
          <cell r="F548">
            <v>20124</v>
          </cell>
          <cell r="G548">
            <v>15403.9</v>
          </cell>
          <cell r="H548">
            <v>163.1</v>
          </cell>
          <cell r="I548">
            <v>0</v>
          </cell>
          <cell r="J548">
            <v>0</v>
          </cell>
          <cell r="K548">
            <v>0</v>
          </cell>
          <cell r="L548">
            <v>0</v>
          </cell>
          <cell r="M548">
            <v>0</v>
          </cell>
          <cell r="N548">
            <v>0</v>
          </cell>
          <cell r="O548">
            <v>20124</v>
          </cell>
        </row>
        <row r="549">
          <cell r="B549" t="str">
            <v>3807000</v>
          </cell>
          <cell r="C549" t="str">
            <v/>
          </cell>
          <cell r="D549" t="str">
            <v>Державна інспекція культурної спадщини України</v>
          </cell>
          <cell r="E549">
            <v>13812.7</v>
          </cell>
          <cell r="F549">
            <v>13812.7</v>
          </cell>
          <cell r="G549">
            <v>10100.9</v>
          </cell>
          <cell r="H549">
            <v>321.39999999999998</v>
          </cell>
          <cell r="I549">
            <v>0</v>
          </cell>
          <cell r="J549">
            <v>0</v>
          </cell>
          <cell r="K549">
            <v>0</v>
          </cell>
          <cell r="L549">
            <v>0</v>
          </cell>
          <cell r="M549">
            <v>0</v>
          </cell>
          <cell r="N549">
            <v>0</v>
          </cell>
          <cell r="O549">
            <v>13812.7</v>
          </cell>
        </row>
        <row r="550">
          <cell r="B550" t="str">
            <v>3807010</v>
          </cell>
          <cell r="C550" t="str">
            <v>0829</v>
          </cell>
          <cell r="D550" t="str">
            <v>Здійснення державного контролю у сфері охорони культурної спадщини</v>
          </cell>
          <cell r="E550">
            <v>13812.7</v>
          </cell>
          <cell r="F550">
            <v>13812.7</v>
          </cell>
          <cell r="G550">
            <v>10100.9</v>
          </cell>
          <cell r="H550">
            <v>321.39999999999998</v>
          </cell>
          <cell r="I550">
            <v>0</v>
          </cell>
          <cell r="J550">
            <v>0</v>
          </cell>
          <cell r="K550">
            <v>0</v>
          </cell>
          <cell r="L550">
            <v>0</v>
          </cell>
          <cell r="M550">
            <v>0</v>
          </cell>
          <cell r="N550">
            <v>0</v>
          </cell>
          <cell r="O550">
            <v>13812.7</v>
          </cell>
        </row>
        <row r="551">
          <cell r="B551" t="str">
            <v>3808000</v>
          </cell>
          <cell r="C551" t="str">
            <v/>
          </cell>
          <cell r="D551" t="str">
            <v>Державна служба охорони культурної спадщини України</v>
          </cell>
          <cell r="E551">
            <v>19358.099999999999</v>
          </cell>
          <cell r="F551">
            <v>19358.099999999999</v>
          </cell>
          <cell r="G551">
            <v>14646.300000000001</v>
          </cell>
          <cell r="H551">
            <v>321.39999999999998</v>
          </cell>
          <cell r="I551">
            <v>0</v>
          </cell>
          <cell r="J551">
            <v>0</v>
          </cell>
          <cell r="K551">
            <v>0</v>
          </cell>
          <cell r="L551">
            <v>0</v>
          </cell>
          <cell r="M551">
            <v>0</v>
          </cell>
          <cell r="N551">
            <v>0</v>
          </cell>
          <cell r="O551">
            <v>19358.099999999999</v>
          </cell>
        </row>
        <row r="552">
          <cell r="B552" t="str">
            <v>3808010</v>
          </cell>
          <cell r="C552" t="str">
            <v>0829</v>
          </cell>
          <cell r="D552" t="str">
            <v>Керівництво та управління у сфері охорони культурної спадщини</v>
          </cell>
          <cell r="E552">
            <v>19358.099999999999</v>
          </cell>
          <cell r="F552">
            <v>19358.099999999999</v>
          </cell>
          <cell r="G552">
            <v>14646.300000000001</v>
          </cell>
          <cell r="H552">
            <v>321.39999999999998</v>
          </cell>
          <cell r="I552">
            <v>0</v>
          </cell>
          <cell r="J552">
            <v>0</v>
          </cell>
          <cell r="K552">
            <v>0</v>
          </cell>
          <cell r="L552">
            <v>0</v>
          </cell>
          <cell r="M552">
            <v>0</v>
          </cell>
          <cell r="N552">
            <v>0</v>
          </cell>
          <cell r="O552">
            <v>19358.099999999999</v>
          </cell>
        </row>
        <row r="553">
          <cell r="B553" t="str">
            <v>3809000</v>
          </cell>
          <cell r="C553" t="str">
            <v/>
          </cell>
          <cell r="D553" t="str">
            <v>Український інститут національної пам'яті</v>
          </cell>
          <cell r="E553">
            <v>167347.30000000002</v>
          </cell>
          <cell r="F553">
            <v>67347.3</v>
          </cell>
          <cell r="G553">
            <v>43403.4</v>
          </cell>
          <cell r="H553">
            <v>1116.3</v>
          </cell>
          <cell r="I553">
            <v>100000</v>
          </cell>
          <cell r="J553">
            <v>0</v>
          </cell>
          <cell r="K553">
            <v>0</v>
          </cell>
          <cell r="L553">
            <v>0</v>
          </cell>
          <cell r="M553">
            <v>0</v>
          </cell>
          <cell r="N553">
            <v>0</v>
          </cell>
          <cell r="O553">
            <v>167347.30000000002</v>
          </cell>
        </row>
        <row r="554">
          <cell r="B554" t="str">
            <v>3809010</v>
          </cell>
          <cell r="C554" t="str">
            <v>0829</v>
          </cell>
          <cell r="D554" t="str">
            <v>Керівництво та управління у сфері відновлення та збереження національної пам’яті</v>
          </cell>
          <cell r="E554">
            <v>31432.7</v>
          </cell>
          <cell r="F554">
            <v>31432.7</v>
          </cell>
          <cell r="G554">
            <v>20881.5</v>
          </cell>
          <cell r="H554">
            <v>246.9</v>
          </cell>
          <cell r="I554">
            <v>0</v>
          </cell>
          <cell r="J554">
            <v>0</v>
          </cell>
          <cell r="K554">
            <v>0</v>
          </cell>
          <cell r="L554">
            <v>0</v>
          </cell>
          <cell r="M554">
            <v>0</v>
          </cell>
          <cell r="N554">
            <v>0</v>
          </cell>
          <cell r="O554">
            <v>31432.7</v>
          </cell>
        </row>
        <row r="555">
          <cell r="B555" t="str">
            <v>3809020</v>
          </cell>
          <cell r="C555" t="str">
            <v>0829</v>
          </cell>
          <cell r="D555" t="str">
            <v>Заходи з реалізації державної політики у сфері відновлення та збереження національної пам’яті, забезпечення діяльності Національного меморіального комплексу Героїв Небесної Сотні - Музею Революції гідності та Галузевого державного архіву Українського інституту національної пам’яті</v>
          </cell>
          <cell r="E555">
            <v>135914.6</v>
          </cell>
          <cell r="F555">
            <v>35914.6</v>
          </cell>
          <cell r="G555">
            <v>22521.9</v>
          </cell>
          <cell r="H555">
            <v>869.4</v>
          </cell>
          <cell r="I555">
            <v>100000</v>
          </cell>
          <cell r="J555">
            <v>0</v>
          </cell>
          <cell r="K555">
            <v>0</v>
          </cell>
          <cell r="L555">
            <v>0</v>
          </cell>
          <cell r="M555">
            <v>0</v>
          </cell>
          <cell r="N555">
            <v>0</v>
          </cell>
          <cell r="O555">
            <v>135914.6</v>
          </cell>
        </row>
        <row r="556">
          <cell r="B556" t="str">
            <v>3810000</v>
          </cell>
          <cell r="C556" t="str">
            <v/>
          </cell>
          <cell r="D556" t="str">
            <v>Міністерство культури та інформаційної політики України (загальнодержавні видатки та кредитування)</v>
          </cell>
          <cell r="E556">
            <v>1901930</v>
          </cell>
          <cell r="F556">
            <v>0</v>
          </cell>
          <cell r="G556">
            <v>0</v>
          </cell>
          <cell r="H556">
            <v>0</v>
          </cell>
          <cell r="I556">
            <v>1901930</v>
          </cell>
          <cell r="J556">
            <v>0</v>
          </cell>
          <cell r="K556">
            <v>0</v>
          </cell>
          <cell r="L556">
            <v>0</v>
          </cell>
          <cell r="M556">
            <v>0</v>
          </cell>
          <cell r="N556">
            <v>0</v>
          </cell>
          <cell r="O556">
            <v>1901930</v>
          </cell>
        </row>
        <row r="557">
          <cell r="B557" t="str">
            <v>3811000</v>
          </cell>
          <cell r="C557" t="str">
            <v/>
          </cell>
          <cell r="D557" t="str">
            <v>Міністерство культури та інформаційної політики України (загальнодержавні видатки та кредитування)</v>
          </cell>
          <cell r="E557">
            <v>1901930</v>
          </cell>
          <cell r="F557">
            <v>0</v>
          </cell>
          <cell r="G557">
            <v>0</v>
          </cell>
          <cell r="H557">
            <v>0</v>
          </cell>
          <cell r="I557">
            <v>1901930</v>
          </cell>
          <cell r="J557">
            <v>0</v>
          </cell>
          <cell r="K557">
            <v>0</v>
          </cell>
          <cell r="L557">
            <v>0</v>
          </cell>
          <cell r="M557">
            <v>0</v>
          </cell>
          <cell r="N557">
            <v>0</v>
          </cell>
          <cell r="O557">
            <v>1901930</v>
          </cell>
        </row>
        <row r="558">
          <cell r="B558" t="str">
            <v>3811060</v>
          </cell>
          <cell r="C558" t="str">
            <v>0180</v>
          </cell>
          <cell r="D558" t="str">
            <v>Субвенція з державного бюджету місцевим бюджетам на створення центрів культурних послуг</v>
          </cell>
          <cell r="E558">
            <v>100000</v>
          </cell>
          <cell r="F558">
            <v>0</v>
          </cell>
          <cell r="G558">
            <v>0</v>
          </cell>
          <cell r="H558">
            <v>0</v>
          </cell>
          <cell r="I558">
            <v>100000</v>
          </cell>
          <cell r="J558">
            <v>0</v>
          </cell>
          <cell r="K558">
            <v>0</v>
          </cell>
          <cell r="L558">
            <v>0</v>
          </cell>
          <cell r="M558">
            <v>0</v>
          </cell>
          <cell r="N558">
            <v>0</v>
          </cell>
          <cell r="O558">
            <v>100000</v>
          </cell>
        </row>
        <row r="559">
          <cell r="B559" t="str">
            <v>3811070</v>
          </cell>
          <cell r="C559" t="str">
            <v>0180</v>
          </cell>
          <cell r="D559" t="str">
            <v xml:space="preserve">Субвенція з державного бюджету місцевим бюджетам на реалізацію проектів ремонтно-реставраційних та консерваційних робіт пам'яток культурної спадщини, що перебувають у комунальній власності </v>
          </cell>
          <cell r="E559">
            <v>1801930</v>
          </cell>
          <cell r="F559">
            <v>0</v>
          </cell>
          <cell r="G559">
            <v>0</v>
          </cell>
          <cell r="H559">
            <v>0</v>
          </cell>
          <cell r="I559">
            <v>1801930</v>
          </cell>
          <cell r="J559">
            <v>0</v>
          </cell>
          <cell r="K559">
            <v>0</v>
          </cell>
          <cell r="L559">
            <v>0</v>
          </cell>
          <cell r="M559">
            <v>0</v>
          </cell>
          <cell r="N559">
            <v>0</v>
          </cell>
          <cell r="O559">
            <v>1801930</v>
          </cell>
        </row>
        <row r="560">
          <cell r="B560" t="str">
            <v>3900000</v>
          </cell>
          <cell r="C560" t="str">
            <v/>
          </cell>
          <cell r="D560" t="str">
            <v>Міністерство з питань  реінтеграції тимчасово окупованих територій України</v>
          </cell>
          <cell r="E560">
            <v>1162049.2</v>
          </cell>
          <cell r="F560">
            <v>787773</v>
          </cell>
          <cell r="G560">
            <v>64733</v>
          </cell>
          <cell r="H560">
            <v>1815.6000000000001</v>
          </cell>
          <cell r="I560">
            <v>374276.2</v>
          </cell>
          <cell r="J560">
            <v>30000</v>
          </cell>
          <cell r="K560">
            <v>17158</v>
          </cell>
          <cell r="L560">
            <v>0</v>
          </cell>
          <cell r="M560">
            <v>0</v>
          </cell>
          <cell r="N560">
            <v>12842</v>
          </cell>
          <cell r="O560">
            <v>1192049.2</v>
          </cell>
        </row>
        <row r="561">
          <cell r="B561" t="str">
            <v>3901000</v>
          </cell>
          <cell r="C561" t="str">
            <v/>
          </cell>
          <cell r="D561" t="str">
            <v>Апарат Міністерства з питань  реінтеграції тимчасово окупованих територій України</v>
          </cell>
          <cell r="E561">
            <v>1162049.2</v>
          </cell>
          <cell r="F561">
            <v>787773</v>
          </cell>
          <cell r="G561">
            <v>64733</v>
          </cell>
          <cell r="H561">
            <v>1815.6000000000001</v>
          </cell>
          <cell r="I561">
            <v>374276.2</v>
          </cell>
          <cell r="J561">
            <v>30000</v>
          </cell>
          <cell r="K561">
            <v>17158</v>
          </cell>
          <cell r="L561">
            <v>0</v>
          </cell>
          <cell r="M561">
            <v>0</v>
          </cell>
          <cell r="N561">
            <v>12842</v>
          </cell>
          <cell r="O561">
            <v>1192049.2</v>
          </cell>
        </row>
        <row r="562">
          <cell r="B562" t="str">
            <v>3901010</v>
          </cell>
          <cell r="C562" t="str">
            <v>1010</v>
          </cell>
          <cell r="D562" t="str">
            <v xml:space="preserve">Керівництво та управління з питань  реінтеграції тимчасово окупованих територій </v>
          </cell>
          <cell r="E562">
            <v>95551</v>
          </cell>
          <cell r="F562">
            <v>92527.8</v>
          </cell>
          <cell r="G562">
            <v>64733</v>
          </cell>
          <cell r="H562">
            <v>1815.6000000000001</v>
          </cell>
          <cell r="I562">
            <v>3023.2000000000003</v>
          </cell>
          <cell r="J562">
            <v>0</v>
          </cell>
          <cell r="K562">
            <v>0</v>
          </cell>
          <cell r="L562">
            <v>0</v>
          </cell>
          <cell r="M562">
            <v>0</v>
          </cell>
          <cell r="N562">
            <v>0</v>
          </cell>
          <cell r="O562">
            <v>95551</v>
          </cell>
        </row>
        <row r="563">
          <cell r="B563" t="str">
            <v>3901050</v>
          </cell>
          <cell r="C563" t="str">
            <v>0380</v>
          </cell>
          <cell r="D563" t="str">
            <v>Заходи щодо захисту і забезпечення прав та свобод осіб, які позбавлені (були позбавлені) особистої свободи незаконними збройними формуваннями, окупаційною адміністрацією та/або органами влади Російської Федерації з політичних мотивів, а також у зв’язку з громадською, політичною або професійною діяльністю вказаних осіб, підтримки зазначених осіб та членів їхніх сімей, заходи з реінтеграції населення тимчасово окупованих територій, виплати державних стипендій імені Левка Лук’яненка</v>
          </cell>
          <cell r="E563">
            <v>66514.399999999994</v>
          </cell>
          <cell r="F563">
            <v>66514.399999999994</v>
          </cell>
          <cell r="G563">
            <v>0</v>
          </cell>
          <cell r="H563">
            <v>0</v>
          </cell>
          <cell r="I563">
            <v>0</v>
          </cell>
          <cell r="J563">
            <v>0</v>
          </cell>
          <cell r="K563">
            <v>0</v>
          </cell>
          <cell r="L563">
            <v>0</v>
          </cell>
          <cell r="M563">
            <v>0</v>
          </cell>
          <cell r="N563">
            <v>0</v>
          </cell>
          <cell r="O563">
            <v>66514.399999999994</v>
          </cell>
        </row>
        <row r="564">
          <cell r="B564" t="str">
            <v>3901060</v>
          </cell>
          <cell r="C564" t="str">
            <v>0380</v>
          </cell>
          <cell r="D564" t="str">
            <v>Заходи, спрямовані на зменшення соціального, економічного та екологічного впливу вибухонебезпечних предметів на життя та діяльність населення (протимінна діяльність) та інформування населення про небезпеки вибухонебезпечних предметів</v>
          </cell>
          <cell r="E564">
            <v>15000</v>
          </cell>
          <cell r="F564">
            <v>15000</v>
          </cell>
          <cell r="G564">
            <v>0</v>
          </cell>
          <cell r="H564">
            <v>0</v>
          </cell>
          <cell r="I564">
            <v>0</v>
          </cell>
          <cell r="J564">
            <v>0</v>
          </cell>
          <cell r="K564">
            <v>0</v>
          </cell>
          <cell r="L564">
            <v>0</v>
          </cell>
          <cell r="M564">
            <v>0</v>
          </cell>
          <cell r="N564">
            <v>0</v>
          </cell>
          <cell r="O564">
            <v>15000</v>
          </cell>
        </row>
        <row r="565">
          <cell r="B565" t="str">
            <v>3901070</v>
          </cell>
          <cell r="C565" t="str">
            <v>1090</v>
          </cell>
          <cell r="D565" t="str">
            <v>Грошова компенсація постраждалим, житлові будинки (квартири) яких зруйновано внаслідок надзвичайної ситуації воєнного характеру, спричиненої збройною агресією Російської Федерації</v>
          </cell>
          <cell r="E565">
            <v>80853</v>
          </cell>
          <cell r="F565">
            <v>0</v>
          </cell>
          <cell r="G565">
            <v>0</v>
          </cell>
          <cell r="H565">
            <v>0</v>
          </cell>
          <cell r="I565">
            <v>80853</v>
          </cell>
          <cell r="J565">
            <v>0</v>
          </cell>
          <cell r="K565">
            <v>0</v>
          </cell>
          <cell r="L565">
            <v>0</v>
          </cell>
          <cell r="M565">
            <v>0</v>
          </cell>
          <cell r="N565">
            <v>0</v>
          </cell>
          <cell r="O565">
            <v>80853</v>
          </cell>
        </row>
        <row r="566">
          <cell r="B566" t="str">
            <v>3901080</v>
          </cell>
          <cell r="C566" t="str">
            <v>0830</v>
          </cell>
          <cell r="D566" t="str">
            <v>Забезпечення інформаційного суверенітету України, розвиток мов корінних народів, що проживають на тимчасово окупованій території Автономної Республіки Крим та м. Севастополь, та фінансова підтримка системи державного іномовлення України</v>
          </cell>
          <cell r="E566">
            <v>362660.3</v>
          </cell>
          <cell r="F566">
            <v>362660.3</v>
          </cell>
          <cell r="G566">
            <v>0</v>
          </cell>
          <cell r="H566">
            <v>0</v>
          </cell>
          <cell r="I566">
            <v>0</v>
          </cell>
          <cell r="J566">
            <v>0</v>
          </cell>
          <cell r="K566">
            <v>0</v>
          </cell>
          <cell r="L566">
            <v>0</v>
          </cell>
          <cell r="M566">
            <v>0</v>
          </cell>
          <cell r="N566">
            <v>0</v>
          </cell>
          <cell r="O566">
            <v>362660.3</v>
          </cell>
        </row>
        <row r="567">
          <cell r="B567" t="str">
            <v>3901090</v>
          </cell>
          <cell r="C567" t="str">
            <v>0380</v>
          </cell>
          <cell r="D567" t="str">
            <v>Забезпечення належних умов в'їзду та виїзду осіб на тимчасово окуповані території України</v>
          </cell>
          <cell r="E567">
            <v>396691.10000000003</v>
          </cell>
          <cell r="F567">
            <v>113691.1</v>
          </cell>
          <cell r="G567">
            <v>0</v>
          </cell>
          <cell r="H567">
            <v>0</v>
          </cell>
          <cell r="I567">
            <v>283000</v>
          </cell>
          <cell r="J567">
            <v>0</v>
          </cell>
          <cell r="K567">
            <v>0</v>
          </cell>
          <cell r="L567">
            <v>0</v>
          </cell>
          <cell r="M567">
            <v>0</v>
          </cell>
          <cell r="N567">
            <v>0</v>
          </cell>
          <cell r="O567">
            <v>396691.10000000003</v>
          </cell>
        </row>
        <row r="568">
          <cell r="B568" t="str">
            <v>3901100</v>
          </cell>
          <cell r="C568" t="str">
            <v>0133</v>
          </cell>
          <cell r="D568" t="str">
            <v>Заходи щодо створення систем та баз даних з питань реінтеграції</v>
          </cell>
          <cell r="E568">
            <v>51000</v>
          </cell>
          <cell r="F568">
            <v>43600</v>
          </cell>
          <cell r="G568">
            <v>0</v>
          </cell>
          <cell r="H568">
            <v>0</v>
          </cell>
          <cell r="I568">
            <v>7400</v>
          </cell>
          <cell r="J568">
            <v>0</v>
          </cell>
          <cell r="K568">
            <v>0</v>
          </cell>
          <cell r="L568">
            <v>0</v>
          </cell>
          <cell r="M568">
            <v>0</v>
          </cell>
          <cell r="N568">
            <v>0</v>
          </cell>
          <cell r="O568">
            <v>51000</v>
          </cell>
        </row>
        <row r="569">
          <cell r="B569" t="str">
            <v>3901120</v>
          </cell>
          <cell r="C569" t="str">
            <v>0990</v>
          </cell>
          <cell r="D569" t="str">
            <v>Забезпечення реінтеграції молоді з тимчасово окупованих територій Донецької та Луганської областей, тимчасово окупованої території Автономної Республіки Крим та міста Севастополя</v>
          </cell>
          <cell r="E569">
            <v>93779.400000000009</v>
          </cell>
          <cell r="F569">
            <v>93779.400000000009</v>
          </cell>
          <cell r="G569">
            <v>0</v>
          </cell>
          <cell r="H569">
            <v>0</v>
          </cell>
          <cell r="I569">
            <v>0</v>
          </cell>
          <cell r="J569">
            <v>0</v>
          </cell>
          <cell r="K569">
            <v>0</v>
          </cell>
          <cell r="L569">
            <v>0</v>
          </cell>
          <cell r="M569">
            <v>0</v>
          </cell>
          <cell r="N569">
            <v>0</v>
          </cell>
          <cell r="O569">
            <v>93779.400000000009</v>
          </cell>
        </row>
        <row r="570">
          <cell r="B570" t="str">
            <v>3901640</v>
          </cell>
          <cell r="C570" t="str">
            <v>0490</v>
          </cell>
          <cell r="D570" t="str">
            <v>Розвиток інфраструктури сільського господарства у Луганській області</v>
          </cell>
          <cell r="E570">
            <v>0</v>
          </cell>
          <cell r="F570">
            <v>0</v>
          </cell>
          <cell r="G570">
            <v>0</v>
          </cell>
          <cell r="H570">
            <v>0</v>
          </cell>
          <cell r="I570">
            <v>0</v>
          </cell>
          <cell r="J570">
            <v>30000</v>
          </cell>
          <cell r="K570">
            <v>17158</v>
          </cell>
          <cell r="L570">
            <v>0</v>
          </cell>
          <cell r="M570">
            <v>0</v>
          </cell>
          <cell r="N570">
            <v>12842</v>
          </cell>
          <cell r="O570">
            <v>30000</v>
          </cell>
        </row>
        <row r="571">
          <cell r="B571" t="str">
            <v>3910000</v>
          </cell>
          <cell r="C571" t="str">
            <v/>
          </cell>
          <cell r="D571" t="str">
            <v>Міністерство з питань  реінтеграції тимчасово окупованих територій України (загальнодержавні видатки та кредитування)</v>
          </cell>
          <cell r="E571">
            <v>825000</v>
          </cell>
          <cell r="F571">
            <v>200000</v>
          </cell>
          <cell r="G571">
            <v>0</v>
          </cell>
          <cell r="H571">
            <v>0</v>
          </cell>
          <cell r="I571">
            <v>625000</v>
          </cell>
          <cell r="J571">
            <v>0</v>
          </cell>
          <cell r="K571">
            <v>0</v>
          </cell>
          <cell r="L571">
            <v>0</v>
          </cell>
          <cell r="M571">
            <v>0</v>
          </cell>
          <cell r="N571">
            <v>0</v>
          </cell>
          <cell r="O571">
            <v>825000</v>
          </cell>
        </row>
        <row r="572">
          <cell r="B572" t="str">
            <v>3911000</v>
          </cell>
          <cell r="C572" t="str">
            <v/>
          </cell>
          <cell r="D572" t="str">
            <v>Міністерство з питань  реінтеграції тимчасово окупованих територій України (загальнодержавні видатки та кредитування)</v>
          </cell>
          <cell r="E572">
            <v>825000</v>
          </cell>
          <cell r="F572">
            <v>200000</v>
          </cell>
          <cell r="G572">
            <v>0</v>
          </cell>
          <cell r="H572">
            <v>0</v>
          </cell>
          <cell r="I572">
            <v>625000</v>
          </cell>
          <cell r="J572">
            <v>0</v>
          </cell>
          <cell r="K572">
            <v>0</v>
          </cell>
          <cell r="L572">
            <v>0</v>
          </cell>
          <cell r="M572">
            <v>0</v>
          </cell>
          <cell r="N572">
            <v>0</v>
          </cell>
          <cell r="O572">
            <v>825000</v>
          </cell>
        </row>
        <row r="573">
          <cell r="B573" t="str">
            <v>3911020</v>
          </cell>
          <cell r="C573" t="str">
            <v>0180</v>
          </cell>
          <cell r="D573" t="str">
            <v>Субвенція з державного бюджету місцевим бюджетам на здійснення заходів щодо підтримки територій, що зазнали негативного впливу внаслідок збройного конфлікту на сході України</v>
          </cell>
          <cell r="E573">
            <v>125000</v>
          </cell>
          <cell r="F573">
            <v>0</v>
          </cell>
          <cell r="G573">
            <v>0</v>
          </cell>
          <cell r="H573">
            <v>0</v>
          </cell>
          <cell r="I573">
            <v>125000</v>
          </cell>
          <cell r="J573">
            <v>0</v>
          </cell>
          <cell r="K573">
            <v>0</v>
          </cell>
          <cell r="L573">
            <v>0</v>
          </cell>
          <cell r="M573">
            <v>0</v>
          </cell>
          <cell r="N573">
            <v>0</v>
          </cell>
          <cell r="O573">
            <v>125000</v>
          </cell>
        </row>
        <row r="574">
          <cell r="B574" t="str">
            <v>3911030</v>
          </cell>
          <cell r="C574" t="str">
            <v>0180</v>
          </cell>
          <cell r="D574" t="str">
            <v>Субвенція з державного бюджету обласному бюджету Донецької області на забезпечення сталого водопостачання регіону</v>
          </cell>
          <cell r="E574">
            <v>500000</v>
          </cell>
          <cell r="F574">
            <v>0</v>
          </cell>
          <cell r="G574">
            <v>0</v>
          </cell>
          <cell r="H574">
            <v>0</v>
          </cell>
          <cell r="I574">
            <v>500000</v>
          </cell>
          <cell r="J574">
            <v>0</v>
          </cell>
          <cell r="K574">
            <v>0</v>
          </cell>
          <cell r="L574">
            <v>0</v>
          </cell>
          <cell r="M574">
            <v>0</v>
          </cell>
          <cell r="N574">
            <v>0</v>
          </cell>
          <cell r="O574">
            <v>500000</v>
          </cell>
        </row>
        <row r="575">
          <cell r="B575" t="str">
            <v>3911040</v>
          </cell>
          <cell r="C575" t="str">
            <v>0180</v>
          </cell>
          <cell r="D575" t="str">
            <v>Додаткова дотація з державного бюджету обласним бюджетам Донецької та Луганської областей на здійснення заходів щодо усунення наслідків ескалації воєнного конфлікту, запобігання виникненню надзвичайної ситуації та гуманітарної катастрофи в регіоні</v>
          </cell>
          <cell r="E575">
            <v>200000</v>
          </cell>
          <cell r="F575">
            <v>200000</v>
          </cell>
          <cell r="G575">
            <v>0</v>
          </cell>
          <cell r="H575">
            <v>0</v>
          </cell>
          <cell r="I575">
            <v>0</v>
          </cell>
          <cell r="J575">
            <v>0</v>
          </cell>
          <cell r="K575">
            <v>0</v>
          </cell>
          <cell r="L575">
            <v>0</v>
          </cell>
          <cell r="M575">
            <v>0</v>
          </cell>
          <cell r="N575">
            <v>0</v>
          </cell>
          <cell r="O575">
            <v>200000</v>
          </cell>
        </row>
        <row r="576">
          <cell r="B576" t="str">
            <v>5270000</v>
          </cell>
          <cell r="C576" t="str">
            <v/>
          </cell>
          <cell r="D576" t="str">
            <v>Державна інспекція ядерного регулювання України</v>
          </cell>
          <cell r="E576">
            <v>85792.5</v>
          </cell>
          <cell r="F576">
            <v>84680.6</v>
          </cell>
          <cell r="G576">
            <v>64051.8</v>
          </cell>
          <cell r="H576">
            <v>1669.5</v>
          </cell>
          <cell r="I576">
            <v>1111.9000000000001</v>
          </cell>
          <cell r="J576">
            <v>0</v>
          </cell>
          <cell r="K576">
            <v>0</v>
          </cell>
          <cell r="L576">
            <v>0</v>
          </cell>
          <cell r="M576">
            <v>0</v>
          </cell>
          <cell r="N576">
            <v>0</v>
          </cell>
          <cell r="O576">
            <v>85792.5</v>
          </cell>
        </row>
        <row r="577">
          <cell r="B577" t="str">
            <v>5271000</v>
          </cell>
          <cell r="C577" t="str">
            <v/>
          </cell>
          <cell r="D577" t="str">
            <v>Апарат Державної інспекції ядерного регулювання України</v>
          </cell>
          <cell r="E577">
            <v>85792.5</v>
          </cell>
          <cell r="F577">
            <v>84680.6</v>
          </cell>
          <cell r="G577">
            <v>64051.8</v>
          </cell>
          <cell r="H577">
            <v>1669.5</v>
          </cell>
          <cell r="I577">
            <v>1111.9000000000001</v>
          </cell>
          <cell r="J577">
            <v>0</v>
          </cell>
          <cell r="K577">
            <v>0</v>
          </cell>
          <cell r="L577">
            <v>0</v>
          </cell>
          <cell r="M577">
            <v>0</v>
          </cell>
          <cell r="N577">
            <v>0</v>
          </cell>
          <cell r="O577">
            <v>85792.5</v>
          </cell>
        </row>
        <row r="578">
          <cell r="B578" t="str">
            <v>5271010</v>
          </cell>
          <cell r="C578" t="str">
            <v>0434</v>
          </cell>
          <cell r="D578" t="str">
            <v>Керівництво та управління у сфері ядерного регулювання</v>
          </cell>
          <cell r="E578">
            <v>84680.6</v>
          </cell>
          <cell r="F578">
            <v>84680.6</v>
          </cell>
          <cell r="G578">
            <v>64051.8</v>
          </cell>
          <cell r="H578">
            <v>1669.5</v>
          </cell>
          <cell r="I578">
            <v>0</v>
          </cell>
          <cell r="J578">
            <v>0</v>
          </cell>
          <cell r="K578">
            <v>0</v>
          </cell>
          <cell r="L578">
            <v>0</v>
          </cell>
          <cell r="M578">
            <v>0</v>
          </cell>
          <cell r="N578">
            <v>0</v>
          </cell>
          <cell r="O578">
            <v>84680.6</v>
          </cell>
        </row>
        <row r="579">
          <cell r="B579" t="str">
            <v>5271020</v>
          </cell>
          <cell r="C579" t="str">
            <v>0434</v>
          </cell>
          <cell r="D579" t="str">
            <v>Забезпечення ведення Державного регістру джерел іонізуючого випромінювання та індивідуальних доз опромінення</v>
          </cell>
          <cell r="E579">
            <v>1111.9000000000001</v>
          </cell>
          <cell r="F579">
            <v>0</v>
          </cell>
          <cell r="G579">
            <v>0</v>
          </cell>
          <cell r="H579">
            <v>0</v>
          </cell>
          <cell r="I579">
            <v>1111.9000000000001</v>
          </cell>
          <cell r="J579">
            <v>0</v>
          </cell>
          <cell r="K579">
            <v>0</v>
          </cell>
          <cell r="L579">
            <v>0</v>
          </cell>
          <cell r="M579">
            <v>0</v>
          </cell>
          <cell r="N579">
            <v>0</v>
          </cell>
          <cell r="O579">
            <v>1111.9000000000001</v>
          </cell>
        </row>
        <row r="580">
          <cell r="B580" t="str">
            <v>5560000</v>
          </cell>
          <cell r="C580" t="str">
            <v/>
          </cell>
          <cell r="D580" t="str">
            <v>Національна комісія, що здійснює державне регулювання у сфері зв'язку та інформатизації</v>
          </cell>
          <cell r="E580">
            <v>153223.4</v>
          </cell>
          <cell r="F580">
            <v>136223.4</v>
          </cell>
          <cell r="G580">
            <v>73289.5</v>
          </cell>
          <cell r="H580">
            <v>3718.5</v>
          </cell>
          <cell r="I580">
            <v>17000</v>
          </cell>
          <cell r="J580">
            <v>0</v>
          </cell>
          <cell r="K580">
            <v>0</v>
          </cell>
          <cell r="L580">
            <v>0</v>
          </cell>
          <cell r="M580">
            <v>0</v>
          </cell>
          <cell r="N580">
            <v>0</v>
          </cell>
          <cell r="O580">
            <v>153223.4</v>
          </cell>
        </row>
        <row r="581">
          <cell r="B581" t="str">
            <v>5561000</v>
          </cell>
          <cell r="C581" t="str">
            <v/>
          </cell>
          <cell r="D581" t="str">
            <v>Національна комісія, що здійснює державне регулювання у сфері зв'язку та інформатизації</v>
          </cell>
          <cell r="E581">
            <v>153223.4</v>
          </cell>
          <cell r="F581">
            <v>136223.4</v>
          </cell>
          <cell r="G581">
            <v>73289.5</v>
          </cell>
          <cell r="H581">
            <v>3718.5</v>
          </cell>
          <cell r="I581">
            <v>17000</v>
          </cell>
          <cell r="J581">
            <v>0</v>
          </cell>
          <cell r="K581">
            <v>0</v>
          </cell>
          <cell r="L581">
            <v>0</v>
          </cell>
          <cell r="M581">
            <v>0</v>
          </cell>
          <cell r="N581">
            <v>0</v>
          </cell>
          <cell r="O581">
            <v>153223.4</v>
          </cell>
        </row>
        <row r="582">
          <cell r="B582" t="str">
            <v>5561010</v>
          </cell>
          <cell r="C582" t="str">
            <v>0460</v>
          </cell>
          <cell r="D582" t="str">
            <v>Керівництво та управління у сфері регулювання зв'язку та інформатизації</v>
          </cell>
          <cell r="E582">
            <v>153223.4</v>
          </cell>
          <cell r="F582">
            <v>136223.4</v>
          </cell>
          <cell r="G582">
            <v>73289.5</v>
          </cell>
          <cell r="H582">
            <v>3718.5</v>
          </cell>
          <cell r="I582">
            <v>17000</v>
          </cell>
          <cell r="J582">
            <v>0</v>
          </cell>
          <cell r="K582">
            <v>0</v>
          </cell>
          <cell r="L582">
            <v>0</v>
          </cell>
          <cell r="M582">
            <v>0</v>
          </cell>
          <cell r="N582">
            <v>0</v>
          </cell>
          <cell r="O582">
            <v>153223.4</v>
          </cell>
        </row>
        <row r="583">
          <cell r="B583" t="str">
            <v>5960000</v>
          </cell>
          <cell r="C583" t="str">
            <v/>
          </cell>
          <cell r="D583" t="str">
            <v>Головне управління розвідки Міністерства оборони України</v>
          </cell>
          <cell r="E583">
            <v>8190631.7999999998</v>
          </cell>
          <cell r="F583">
            <v>6666115.4000000004</v>
          </cell>
          <cell r="G583">
            <v>5038107.6999999993</v>
          </cell>
          <cell r="H583">
            <v>48013.3</v>
          </cell>
          <cell r="I583">
            <v>1524516.4000000001</v>
          </cell>
          <cell r="J583">
            <v>15331.2</v>
          </cell>
          <cell r="K583">
            <v>14326.9</v>
          </cell>
          <cell r="L583">
            <v>1667.7</v>
          </cell>
          <cell r="M583">
            <v>11692.2</v>
          </cell>
          <cell r="N583">
            <v>1004.3000000000001</v>
          </cell>
          <cell r="O583">
            <v>8205963</v>
          </cell>
        </row>
        <row r="584">
          <cell r="B584" t="str">
            <v>5961000</v>
          </cell>
          <cell r="C584" t="str">
            <v/>
          </cell>
          <cell r="D584" t="str">
            <v>Головне управління розвідки Міністерства оборони України</v>
          </cell>
          <cell r="E584">
            <v>8190631.7999999998</v>
          </cell>
          <cell r="F584">
            <v>6666115.4000000004</v>
          </cell>
          <cell r="G584">
            <v>5038107.6999999993</v>
          </cell>
          <cell r="H584">
            <v>48013.3</v>
          </cell>
          <cell r="I584">
            <v>1524516.4000000001</v>
          </cell>
          <cell r="J584">
            <v>15331.2</v>
          </cell>
          <cell r="K584">
            <v>14326.9</v>
          </cell>
          <cell r="L584">
            <v>1667.7</v>
          </cell>
          <cell r="M584">
            <v>11692.2</v>
          </cell>
          <cell r="N584">
            <v>1004.3000000000001</v>
          </cell>
          <cell r="O584">
            <v>8205963</v>
          </cell>
        </row>
        <row r="585">
          <cell r="B585" t="str">
            <v>5961010</v>
          </cell>
          <cell r="C585" t="str">
            <v>0260</v>
          </cell>
          <cell r="D585" t="str">
            <v>Розвідувальна діяльність у сфері оборони</v>
          </cell>
          <cell r="E585">
            <v>7493190.5</v>
          </cell>
          <cell r="F585">
            <v>6078674.1000000006</v>
          </cell>
          <cell r="G585">
            <v>4540301.5999999996</v>
          </cell>
          <cell r="H585">
            <v>48013.3</v>
          </cell>
          <cell r="I585">
            <v>1414516.4000000001</v>
          </cell>
          <cell r="J585">
            <v>15331.2</v>
          </cell>
          <cell r="K585">
            <v>14326.9</v>
          </cell>
          <cell r="L585">
            <v>1667.7</v>
          </cell>
          <cell r="M585">
            <v>11692.2</v>
          </cell>
          <cell r="N585">
            <v>1004.3000000000001</v>
          </cell>
          <cell r="O585">
            <v>7508521.7000000002</v>
          </cell>
        </row>
        <row r="586">
          <cell r="B586" t="str">
            <v>5961040</v>
          </cell>
          <cell r="C586" t="str">
            <v>1060</v>
          </cell>
          <cell r="D586" t="str">
            <v>Будівництво (придбання) житла для військовослужбовців Головного управління розвідки Міністерства оборони України</v>
          </cell>
          <cell r="E586">
            <v>110000</v>
          </cell>
          <cell r="F586">
            <v>0</v>
          </cell>
          <cell r="G586">
            <v>0</v>
          </cell>
          <cell r="H586">
            <v>0</v>
          </cell>
          <cell r="I586">
            <v>110000</v>
          </cell>
          <cell r="J586">
            <v>0</v>
          </cell>
          <cell r="K586">
            <v>0</v>
          </cell>
          <cell r="L586">
            <v>0</v>
          </cell>
          <cell r="M586">
            <v>0</v>
          </cell>
          <cell r="N586">
            <v>0</v>
          </cell>
          <cell r="O586">
            <v>110000</v>
          </cell>
        </row>
        <row r="587">
          <cell r="B587" t="str">
            <v>5961060</v>
          </cell>
          <cell r="C587" t="str">
            <v>0210</v>
          </cell>
          <cell r="D587" t="str">
            <v>Видатки для Головного управління розвідки Міністерства оборони України на реалізацію заходів щодо підвищення обороноздатності і безпеки держави</v>
          </cell>
          <cell r="E587">
            <v>587441.30000000005</v>
          </cell>
          <cell r="F587">
            <v>587441.30000000005</v>
          </cell>
          <cell r="G587">
            <v>497806.10000000003</v>
          </cell>
          <cell r="H587">
            <v>0</v>
          </cell>
          <cell r="I587">
            <v>0</v>
          </cell>
          <cell r="J587">
            <v>0</v>
          </cell>
          <cell r="K587">
            <v>0</v>
          </cell>
          <cell r="L587">
            <v>0</v>
          </cell>
          <cell r="M587">
            <v>0</v>
          </cell>
          <cell r="N587">
            <v>0</v>
          </cell>
          <cell r="O587">
            <v>587441.30000000005</v>
          </cell>
        </row>
        <row r="588">
          <cell r="B588" t="str">
            <v>5970000</v>
          </cell>
          <cell r="C588" t="str">
            <v/>
          </cell>
          <cell r="D588" t="str">
            <v>Уповноважений із захисту державної мови</v>
          </cell>
          <cell r="E588">
            <v>23013.7</v>
          </cell>
          <cell r="F588">
            <v>21403.7</v>
          </cell>
          <cell r="G588">
            <v>14124.800000000001</v>
          </cell>
          <cell r="H588">
            <v>356.6</v>
          </cell>
          <cell r="I588">
            <v>1610</v>
          </cell>
          <cell r="J588">
            <v>0</v>
          </cell>
          <cell r="K588">
            <v>0</v>
          </cell>
          <cell r="L588">
            <v>0</v>
          </cell>
          <cell r="M588">
            <v>0</v>
          </cell>
          <cell r="N588">
            <v>0</v>
          </cell>
          <cell r="O588">
            <v>23013.7</v>
          </cell>
        </row>
        <row r="589">
          <cell r="B589" t="str">
            <v>5971000</v>
          </cell>
          <cell r="C589" t="str">
            <v/>
          </cell>
          <cell r="D589" t="str">
            <v>Секретаріат Уповноваженого із захисту державної мови</v>
          </cell>
          <cell r="E589">
            <v>23013.7</v>
          </cell>
          <cell r="F589">
            <v>21403.7</v>
          </cell>
          <cell r="G589">
            <v>14124.800000000001</v>
          </cell>
          <cell r="H589">
            <v>356.6</v>
          </cell>
          <cell r="I589">
            <v>1610</v>
          </cell>
          <cell r="J589">
            <v>0</v>
          </cell>
          <cell r="K589">
            <v>0</v>
          </cell>
          <cell r="L589">
            <v>0</v>
          </cell>
          <cell r="M589">
            <v>0</v>
          </cell>
          <cell r="N589">
            <v>0</v>
          </cell>
          <cell r="O589">
            <v>23013.7</v>
          </cell>
        </row>
        <row r="590">
          <cell r="B590" t="str">
            <v>5971010</v>
          </cell>
          <cell r="C590" t="str">
            <v>0111</v>
          </cell>
          <cell r="D590" t="str">
            <v>Організаційне, експертно-аналітичне, правове, інформаційне та матеріально-технічне забезпечення діяльності Секретаріату Уповноваженого із захисту державної мови</v>
          </cell>
          <cell r="E590">
            <v>23013.7</v>
          </cell>
          <cell r="F590">
            <v>21403.7</v>
          </cell>
          <cell r="G590">
            <v>14124.800000000001</v>
          </cell>
          <cell r="H590">
            <v>356.6</v>
          </cell>
          <cell r="I590">
            <v>1610</v>
          </cell>
          <cell r="J590">
            <v>0</v>
          </cell>
          <cell r="K590">
            <v>0</v>
          </cell>
          <cell r="L590">
            <v>0</v>
          </cell>
          <cell r="M590">
            <v>0</v>
          </cell>
          <cell r="N590">
            <v>0</v>
          </cell>
          <cell r="O590">
            <v>23013.7</v>
          </cell>
        </row>
        <row r="591">
          <cell r="B591" t="str">
            <v>5980000</v>
          </cell>
          <cell r="C591" t="str">
            <v/>
          </cell>
          <cell r="D591" t="str">
            <v>Вища рада правосуддя</v>
          </cell>
          <cell r="E591">
            <v>258898.1</v>
          </cell>
          <cell r="F591">
            <v>255564</v>
          </cell>
          <cell r="G591">
            <v>207882.1</v>
          </cell>
          <cell r="H591">
            <v>3239.6</v>
          </cell>
          <cell r="I591">
            <v>3334.1</v>
          </cell>
          <cell r="J591">
            <v>0</v>
          </cell>
          <cell r="K591">
            <v>0</v>
          </cell>
          <cell r="L591">
            <v>0</v>
          </cell>
          <cell r="M591">
            <v>0</v>
          </cell>
          <cell r="N591">
            <v>0</v>
          </cell>
          <cell r="O591">
            <v>258898.1</v>
          </cell>
        </row>
        <row r="592">
          <cell r="B592" t="str">
            <v>5981000</v>
          </cell>
          <cell r="C592" t="str">
            <v/>
          </cell>
          <cell r="D592" t="str">
            <v>Секретаріат Вищої ради правосуддя</v>
          </cell>
          <cell r="E592">
            <v>258898.1</v>
          </cell>
          <cell r="F592">
            <v>255564</v>
          </cell>
          <cell r="G592">
            <v>207882.1</v>
          </cell>
          <cell r="H592">
            <v>3239.6</v>
          </cell>
          <cell r="I592">
            <v>3334.1</v>
          </cell>
          <cell r="J592">
            <v>0</v>
          </cell>
          <cell r="K592">
            <v>0</v>
          </cell>
          <cell r="L592">
            <v>0</v>
          </cell>
          <cell r="M592">
            <v>0</v>
          </cell>
          <cell r="N592">
            <v>0</v>
          </cell>
          <cell r="O592">
            <v>258898.1</v>
          </cell>
        </row>
        <row r="593">
          <cell r="B593" t="str">
            <v>5981010</v>
          </cell>
          <cell r="C593" t="str">
            <v>0330</v>
          </cell>
          <cell r="D593" t="str">
            <v>Забезпечення засад функціонування незалежної судової влади</v>
          </cell>
          <cell r="E593">
            <v>258898.1</v>
          </cell>
          <cell r="F593">
            <v>255564</v>
          </cell>
          <cell r="G593">
            <v>207882.1</v>
          </cell>
          <cell r="H593">
            <v>3239.6</v>
          </cell>
          <cell r="I593">
            <v>3334.1</v>
          </cell>
          <cell r="J593">
            <v>0</v>
          </cell>
          <cell r="K593">
            <v>0</v>
          </cell>
          <cell r="L593">
            <v>0</v>
          </cell>
          <cell r="M593">
            <v>0</v>
          </cell>
          <cell r="N593">
            <v>0</v>
          </cell>
          <cell r="O593">
            <v>258898.1</v>
          </cell>
        </row>
        <row r="594">
          <cell r="B594" t="str">
            <v>5990000</v>
          </cell>
          <cell r="C594" t="str">
            <v/>
          </cell>
          <cell r="D594" t="str">
            <v>Секретаріат Уповноваженого Верховної Ради України з прав людини</v>
          </cell>
          <cell r="E594">
            <v>242769.9</v>
          </cell>
          <cell r="F594">
            <v>220622.7</v>
          </cell>
          <cell r="G594">
            <v>158388</v>
          </cell>
          <cell r="H594">
            <v>2706.8</v>
          </cell>
          <cell r="I594">
            <v>22147.200000000001</v>
          </cell>
          <cell r="J594">
            <v>0</v>
          </cell>
          <cell r="K594">
            <v>0</v>
          </cell>
          <cell r="L594">
            <v>0</v>
          </cell>
          <cell r="M594">
            <v>0</v>
          </cell>
          <cell r="N594">
            <v>0</v>
          </cell>
          <cell r="O594">
            <v>242769.9</v>
          </cell>
        </row>
        <row r="595">
          <cell r="B595" t="str">
            <v>5991000</v>
          </cell>
          <cell r="C595" t="str">
            <v/>
          </cell>
          <cell r="D595" t="str">
            <v>Секретаріат Уповноваженого Верховної Ради України з прав людини</v>
          </cell>
          <cell r="E595">
            <v>242769.9</v>
          </cell>
          <cell r="F595">
            <v>220622.7</v>
          </cell>
          <cell r="G595">
            <v>158388</v>
          </cell>
          <cell r="H595">
            <v>2706.8</v>
          </cell>
          <cell r="I595">
            <v>22147.200000000001</v>
          </cell>
          <cell r="J595">
            <v>0</v>
          </cell>
          <cell r="K595">
            <v>0</v>
          </cell>
          <cell r="L595">
            <v>0</v>
          </cell>
          <cell r="M595">
            <v>0</v>
          </cell>
          <cell r="N595">
            <v>0</v>
          </cell>
          <cell r="O595">
            <v>242769.9</v>
          </cell>
        </row>
        <row r="596">
          <cell r="B596" t="str">
            <v>5991010</v>
          </cell>
          <cell r="C596" t="str">
            <v>0111</v>
          </cell>
          <cell r="D596" t="str">
            <v>Парламентський контроль за додержанням конституційних прав і свобод людини</v>
          </cell>
          <cell r="E596">
            <v>239487.9</v>
          </cell>
          <cell r="F596">
            <v>217340.7</v>
          </cell>
          <cell r="G596">
            <v>158388</v>
          </cell>
          <cell r="H596">
            <v>2706.8</v>
          </cell>
          <cell r="I596">
            <v>22147.200000000001</v>
          </cell>
          <cell r="J596">
            <v>0</v>
          </cell>
          <cell r="K596">
            <v>0</v>
          </cell>
          <cell r="L596">
            <v>0</v>
          </cell>
          <cell r="M596">
            <v>0</v>
          </cell>
          <cell r="N596">
            <v>0</v>
          </cell>
          <cell r="O596">
            <v>239487.9</v>
          </cell>
        </row>
        <row r="597">
          <cell r="B597" t="str">
            <v>5991020</v>
          </cell>
          <cell r="C597" t="str">
            <v>0111</v>
          </cell>
          <cell r="D597" t="str">
            <v>Заходи з реалізації національного превентивного механізму</v>
          </cell>
          <cell r="E597">
            <v>3282</v>
          </cell>
          <cell r="F597">
            <v>3282</v>
          </cell>
          <cell r="G597">
            <v>0</v>
          </cell>
          <cell r="H597">
            <v>0</v>
          </cell>
          <cell r="I597">
            <v>0</v>
          </cell>
          <cell r="J597">
            <v>0</v>
          </cell>
          <cell r="K597">
            <v>0</v>
          </cell>
          <cell r="L597">
            <v>0</v>
          </cell>
          <cell r="M597">
            <v>0</v>
          </cell>
          <cell r="N597">
            <v>0</v>
          </cell>
          <cell r="O597">
            <v>3282</v>
          </cell>
        </row>
        <row r="598">
          <cell r="B598" t="str">
            <v>6010000</v>
          </cell>
          <cell r="C598" t="str">
            <v/>
          </cell>
          <cell r="D598" t="str">
            <v>Антимонопольний комітет України</v>
          </cell>
          <cell r="E598">
            <v>338021.5</v>
          </cell>
          <cell r="F598">
            <v>321276.90000000002</v>
          </cell>
          <cell r="G598">
            <v>210188</v>
          </cell>
          <cell r="H598">
            <v>6757.6</v>
          </cell>
          <cell r="I598">
            <v>16744.599999999999</v>
          </cell>
          <cell r="J598">
            <v>7548</v>
          </cell>
          <cell r="K598">
            <v>7548</v>
          </cell>
          <cell r="L598">
            <v>0</v>
          </cell>
          <cell r="M598">
            <v>0</v>
          </cell>
          <cell r="N598">
            <v>0</v>
          </cell>
          <cell r="O598">
            <v>345569.5</v>
          </cell>
        </row>
        <row r="599">
          <cell r="B599" t="str">
            <v>6011000</v>
          </cell>
          <cell r="C599" t="str">
            <v/>
          </cell>
          <cell r="D599" t="str">
            <v>Апарат Антимонопольного комітету України</v>
          </cell>
          <cell r="E599">
            <v>338021.5</v>
          </cell>
          <cell r="F599">
            <v>321276.90000000002</v>
          </cell>
          <cell r="G599">
            <v>210188</v>
          </cell>
          <cell r="H599">
            <v>6757.6</v>
          </cell>
          <cell r="I599">
            <v>16744.599999999999</v>
          </cell>
          <cell r="J599">
            <v>7548</v>
          </cell>
          <cell r="K599">
            <v>7548</v>
          </cell>
          <cell r="L599">
            <v>0</v>
          </cell>
          <cell r="M599">
            <v>0</v>
          </cell>
          <cell r="N599">
            <v>0</v>
          </cell>
          <cell r="O599">
            <v>345569.5</v>
          </cell>
        </row>
        <row r="600">
          <cell r="B600" t="str">
            <v>6011010</v>
          </cell>
          <cell r="C600" t="str">
            <v>0411</v>
          </cell>
          <cell r="D600" t="str">
            <v>Керівництво та управління  у сфері конкурентної політики, контроль за дотриманням законодавства про захист економічної конкуренції</v>
          </cell>
          <cell r="E600">
            <v>338021.5</v>
          </cell>
          <cell r="F600">
            <v>321276.90000000002</v>
          </cell>
          <cell r="G600">
            <v>210188</v>
          </cell>
          <cell r="H600">
            <v>6757.6</v>
          </cell>
          <cell r="I600">
            <v>16744.599999999999</v>
          </cell>
          <cell r="J600">
            <v>7548</v>
          </cell>
          <cell r="K600">
            <v>7548</v>
          </cell>
          <cell r="L600">
            <v>0</v>
          </cell>
          <cell r="M600">
            <v>0</v>
          </cell>
          <cell r="N600">
            <v>0</v>
          </cell>
          <cell r="O600">
            <v>345569.5</v>
          </cell>
        </row>
        <row r="601">
          <cell r="B601" t="str">
            <v>6120000</v>
          </cell>
          <cell r="C601" t="str">
            <v/>
          </cell>
          <cell r="D601" t="str">
            <v>Національне агентство України з питань державної служби</v>
          </cell>
          <cell r="E601">
            <v>243574.80000000002</v>
          </cell>
          <cell r="F601">
            <v>243228.30000000002</v>
          </cell>
          <cell r="G601">
            <v>119295.7</v>
          </cell>
          <cell r="H601">
            <v>7376.1</v>
          </cell>
          <cell r="I601">
            <v>346.5</v>
          </cell>
          <cell r="J601">
            <v>5722.2</v>
          </cell>
          <cell r="K601">
            <v>5457.2</v>
          </cell>
          <cell r="L601">
            <v>3124.2000000000003</v>
          </cell>
          <cell r="M601">
            <v>567.4</v>
          </cell>
          <cell r="N601">
            <v>265</v>
          </cell>
          <cell r="O601">
            <v>249297</v>
          </cell>
        </row>
        <row r="602">
          <cell r="B602" t="str">
            <v>6121000</v>
          </cell>
          <cell r="C602" t="str">
            <v/>
          </cell>
          <cell r="D602" t="str">
            <v>Апарат Національного агентства України з питань державної служби</v>
          </cell>
          <cell r="E602">
            <v>243574.80000000002</v>
          </cell>
          <cell r="F602">
            <v>243228.30000000002</v>
          </cell>
          <cell r="G602">
            <v>119295.7</v>
          </cell>
          <cell r="H602">
            <v>7376.1</v>
          </cell>
          <cell r="I602">
            <v>346.5</v>
          </cell>
          <cell r="J602">
            <v>5722.2</v>
          </cell>
          <cell r="K602">
            <v>5457.2</v>
          </cell>
          <cell r="L602">
            <v>3124.2000000000003</v>
          </cell>
          <cell r="M602">
            <v>567.4</v>
          </cell>
          <cell r="N602">
            <v>265</v>
          </cell>
          <cell r="O602">
            <v>249297</v>
          </cell>
        </row>
        <row r="603">
          <cell r="B603" t="str">
            <v>6121010</v>
          </cell>
          <cell r="C603" t="str">
            <v>0131</v>
          </cell>
          <cell r="D603" t="str">
            <v>Керівництво та  функціональне управління у сфері державної служби</v>
          </cell>
          <cell r="E603">
            <v>105545.1</v>
          </cell>
          <cell r="F603">
            <v>105198.6</v>
          </cell>
          <cell r="G603">
            <v>68985.8</v>
          </cell>
          <cell r="H603">
            <v>3675.5</v>
          </cell>
          <cell r="I603">
            <v>346.5</v>
          </cell>
          <cell r="J603">
            <v>386.8</v>
          </cell>
          <cell r="K603">
            <v>386.8</v>
          </cell>
          <cell r="L603">
            <v>0</v>
          </cell>
          <cell r="M603">
            <v>311.89999999999998</v>
          </cell>
          <cell r="N603">
            <v>0</v>
          </cell>
          <cell r="O603">
            <v>105931.90000000001</v>
          </cell>
        </row>
        <row r="604">
          <cell r="B604" t="str">
            <v>6121020</v>
          </cell>
          <cell r="C604" t="str">
            <v>0950</v>
          </cell>
          <cell r="D604" t="str">
            <v>Професійне навчання державних службовців та посадових осіб місцевого самоврядування</v>
          </cell>
          <cell r="E604">
            <v>118823</v>
          </cell>
          <cell r="F604">
            <v>118823</v>
          </cell>
          <cell r="G604">
            <v>36370.400000000001</v>
          </cell>
          <cell r="H604">
            <v>3266.4</v>
          </cell>
          <cell r="I604">
            <v>0</v>
          </cell>
          <cell r="J604">
            <v>5335.4000000000005</v>
          </cell>
          <cell r="K604">
            <v>5070.3999999999996</v>
          </cell>
          <cell r="L604">
            <v>3124.2000000000003</v>
          </cell>
          <cell r="M604">
            <v>255.5</v>
          </cell>
          <cell r="N604">
            <v>265</v>
          </cell>
          <cell r="O604">
            <v>124158.40000000001</v>
          </cell>
        </row>
        <row r="605">
          <cell r="B605" t="str">
            <v>6121060</v>
          </cell>
          <cell r="C605" t="str">
            <v>0133</v>
          </cell>
          <cell r="D605" t="str">
            <v>Адаптація системи управління персоналом державної служби до стандартів ЄС</v>
          </cell>
          <cell r="E605">
            <v>19206.7</v>
          </cell>
          <cell r="F605">
            <v>19206.7</v>
          </cell>
          <cell r="G605">
            <v>13939.5</v>
          </cell>
          <cell r="H605">
            <v>434.2</v>
          </cell>
          <cell r="I605">
            <v>0</v>
          </cell>
          <cell r="J605">
            <v>0</v>
          </cell>
          <cell r="K605">
            <v>0</v>
          </cell>
          <cell r="L605">
            <v>0</v>
          </cell>
          <cell r="M605">
            <v>0</v>
          </cell>
          <cell r="N605">
            <v>0</v>
          </cell>
          <cell r="O605">
            <v>19206.7</v>
          </cell>
        </row>
        <row r="606">
          <cell r="B606" t="str">
            <v>6150000</v>
          </cell>
          <cell r="C606" t="str">
            <v/>
          </cell>
          <cell r="D606" t="str">
            <v>Національна комісія з цінних паперів та фондового ринку</v>
          </cell>
          <cell r="E606">
            <v>260914.4</v>
          </cell>
          <cell r="F606">
            <v>250664.4</v>
          </cell>
          <cell r="G606">
            <v>167658.1</v>
          </cell>
          <cell r="H606">
            <v>6127.7</v>
          </cell>
          <cell r="I606">
            <v>10250</v>
          </cell>
          <cell r="J606">
            <v>0</v>
          </cell>
          <cell r="K606">
            <v>0</v>
          </cell>
          <cell r="L606">
            <v>0</v>
          </cell>
          <cell r="M606">
            <v>0</v>
          </cell>
          <cell r="N606">
            <v>0</v>
          </cell>
          <cell r="O606">
            <v>260914.4</v>
          </cell>
        </row>
        <row r="607">
          <cell r="B607" t="str">
            <v>6151000</v>
          </cell>
          <cell r="C607" t="str">
            <v/>
          </cell>
          <cell r="D607" t="str">
            <v>Апарат Національної комісії з цінних паперів та фондового ринку</v>
          </cell>
          <cell r="E607">
            <v>260914.4</v>
          </cell>
          <cell r="F607">
            <v>250664.4</v>
          </cell>
          <cell r="G607">
            <v>167658.1</v>
          </cell>
          <cell r="H607">
            <v>6127.7</v>
          </cell>
          <cell r="I607">
            <v>10250</v>
          </cell>
          <cell r="J607">
            <v>0</v>
          </cell>
          <cell r="K607">
            <v>0</v>
          </cell>
          <cell r="L607">
            <v>0</v>
          </cell>
          <cell r="M607">
            <v>0</v>
          </cell>
          <cell r="N607">
            <v>0</v>
          </cell>
          <cell r="O607">
            <v>260914.4</v>
          </cell>
        </row>
        <row r="608">
          <cell r="B608" t="str">
            <v>6151010</v>
          </cell>
          <cell r="C608" t="str">
            <v>0411</v>
          </cell>
          <cell r="D608" t="str">
            <v>Керівництво та управління у сфері фондового ринку</v>
          </cell>
          <cell r="E608">
            <v>241084.80000000002</v>
          </cell>
          <cell r="F608">
            <v>230834.80000000002</v>
          </cell>
          <cell r="G608">
            <v>167658.1</v>
          </cell>
          <cell r="H608">
            <v>6127.7</v>
          </cell>
          <cell r="I608">
            <v>10250</v>
          </cell>
          <cell r="J608">
            <v>0</v>
          </cell>
          <cell r="K608">
            <v>0</v>
          </cell>
          <cell r="L608">
            <v>0</v>
          </cell>
          <cell r="M608">
            <v>0</v>
          </cell>
          <cell r="N608">
            <v>0</v>
          </cell>
          <cell r="O608">
            <v>241084.80000000002</v>
          </cell>
        </row>
        <row r="609">
          <cell r="B609" t="str">
            <v>6151050</v>
          </cell>
          <cell r="C609" t="str">
            <v>0490</v>
          </cell>
          <cell r="D609" t="str">
            <v>Функціонування центру збору фінансової звітності на основі таксономії за міжнародними стандартами фінансової звітності в єдиному електронному форматі</v>
          </cell>
          <cell r="E609">
            <v>19829.599999999999</v>
          </cell>
          <cell r="F609">
            <v>19829.599999999999</v>
          </cell>
          <cell r="G609">
            <v>0</v>
          </cell>
          <cell r="H609">
            <v>0</v>
          </cell>
          <cell r="I609">
            <v>0</v>
          </cell>
          <cell r="J609">
            <v>0</v>
          </cell>
          <cell r="K609">
            <v>0</v>
          </cell>
          <cell r="L609">
            <v>0</v>
          </cell>
          <cell r="M609">
            <v>0</v>
          </cell>
          <cell r="N609">
            <v>0</v>
          </cell>
          <cell r="O609">
            <v>19829.599999999999</v>
          </cell>
        </row>
        <row r="610">
          <cell r="B610" t="str">
            <v>6320000</v>
          </cell>
          <cell r="C610" t="str">
            <v/>
          </cell>
          <cell r="D610" t="str">
            <v>Національне антикорупційне бюро України</v>
          </cell>
          <cell r="E610">
            <v>1327590.6000000001</v>
          </cell>
          <cell r="F610">
            <v>1166799.1000000001</v>
          </cell>
          <cell r="G610">
            <v>870722</v>
          </cell>
          <cell r="H610">
            <v>7974.3</v>
          </cell>
          <cell r="I610">
            <v>160791.5</v>
          </cell>
          <cell r="J610">
            <v>262.39999999999998</v>
          </cell>
          <cell r="K610">
            <v>262.39999999999998</v>
          </cell>
          <cell r="L610">
            <v>0</v>
          </cell>
          <cell r="M610">
            <v>0</v>
          </cell>
          <cell r="N610">
            <v>0</v>
          </cell>
          <cell r="O610">
            <v>1327853</v>
          </cell>
        </row>
        <row r="611">
          <cell r="B611" t="str">
            <v>6321000</v>
          </cell>
          <cell r="C611" t="str">
            <v/>
          </cell>
          <cell r="D611" t="str">
            <v>Національне антикорупційне бюро України</v>
          </cell>
          <cell r="E611">
            <v>1327590.6000000001</v>
          </cell>
          <cell r="F611">
            <v>1166799.1000000001</v>
          </cell>
          <cell r="G611">
            <v>870722</v>
          </cell>
          <cell r="H611">
            <v>7974.3</v>
          </cell>
          <cell r="I611">
            <v>160791.5</v>
          </cell>
          <cell r="J611">
            <v>262.39999999999998</v>
          </cell>
          <cell r="K611">
            <v>262.39999999999998</v>
          </cell>
          <cell r="L611">
            <v>0</v>
          </cell>
          <cell r="M611">
            <v>0</v>
          </cell>
          <cell r="N611">
            <v>0</v>
          </cell>
          <cell r="O611">
            <v>1327853</v>
          </cell>
        </row>
        <row r="612">
          <cell r="B612" t="str">
            <v>6321010</v>
          </cell>
          <cell r="C612" t="str">
            <v>0350</v>
          </cell>
          <cell r="D612" t="str">
            <v>Забезпечення діяльності Національного антикорупційного бюро України</v>
          </cell>
          <cell r="E612">
            <v>1327590.6000000001</v>
          </cell>
          <cell r="F612">
            <v>1166799.1000000001</v>
          </cell>
          <cell r="G612">
            <v>870722</v>
          </cell>
          <cell r="H612">
            <v>7974.3</v>
          </cell>
          <cell r="I612">
            <v>160791.5</v>
          </cell>
          <cell r="J612">
            <v>262.39999999999998</v>
          </cell>
          <cell r="K612">
            <v>262.39999999999998</v>
          </cell>
          <cell r="L612">
            <v>0</v>
          </cell>
          <cell r="M612">
            <v>0</v>
          </cell>
          <cell r="N612">
            <v>0</v>
          </cell>
          <cell r="O612">
            <v>1327853</v>
          </cell>
        </row>
        <row r="613">
          <cell r="B613" t="str">
            <v>6330000</v>
          </cell>
          <cell r="C613" t="str">
            <v/>
          </cell>
          <cell r="D613" t="str">
            <v>Національне агентство з питань запобігання корупції</v>
          </cell>
          <cell r="E613">
            <v>1316462</v>
          </cell>
          <cell r="F613">
            <v>1277632.9000000001</v>
          </cell>
          <cell r="G613">
            <v>291262</v>
          </cell>
          <cell r="H613">
            <v>3608.1</v>
          </cell>
          <cell r="I613">
            <v>38829.1</v>
          </cell>
          <cell r="J613">
            <v>345.8</v>
          </cell>
          <cell r="K613">
            <v>345.8</v>
          </cell>
          <cell r="L613">
            <v>0</v>
          </cell>
          <cell r="M613">
            <v>345.8</v>
          </cell>
          <cell r="N613">
            <v>0</v>
          </cell>
          <cell r="O613">
            <v>1316807.8</v>
          </cell>
        </row>
        <row r="614">
          <cell r="B614" t="str">
            <v>6331000</v>
          </cell>
          <cell r="C614" t="str">
            <v/>
          </cell>
          <cell r="D614" t="str">
            <v>Апарат Національного агентства з питань запобігання корупції</v>
          </cell>
          <cell r="E614">
            <v>1316462</v>
          </cell>
          <cell r="F614">
            <v>1277632.9000000001</v>
          </cell>
          <cell r="G614">
            <v>291262</v>
          </cell>
          <cell r="H614">
            <v>3608.1</v>
          </cell>
          <cell r="I614">
            <v>38829.1</v>
          </cell>
          <cell r="J614">
            <v>345.8</v>
          </cell>
          <cell r="K614">
            <v>345.8</v>
          </cell>
          <cell r="L614">
            <v>0</v>
          </cell>
          <cell r="M614">
            <v>345.8</v>
          </cell>
          <cell r="N614">
            <v>0</v>
          </cell>
          <cell r="O614">
            <v>1316807.8</v>
          </cell>
        </row>
        <row r="615">
          <cell r="B615" t="str">
            <v>6331010</v>
          </cell>
          <cell r="C615" t="str">
            <v>0111</v>
          </cell>
          <cell r="D615" t="str">
            <v>Забезпечення діяльності Національного агентства з питань запобігання корупції</v>
          </cell>
          <cell r="E615">
            <v>430889.10000000003</v>
          </cell>
          <cell r="F615">
            <v>392060</v>
          </cell>
          <cell r="G615">
            <v>291262</v>
          </cell>
          <cell r="H615">
            <v>3608.1</v>
          </cell>
          <cell r="I615">
            <v>38829.1</v>
          </cell>
          <cell r="J615">
            <v>345.8</v>
          </cell>
          <cell r="K615">
            <v>345.8</v>
          </cell>
          <cell r="L615">
            <v>0</v>
          </cell>
          <cell r="M615">
            <v>345.8</v>
          </cell>
          <cell r="N615">
            <v>0</v>
          </cell>
          <cell r="O615">
            <v>431234.9</v>
          </cell>
        </row>
        <row r="616">
          <cell r="B616" t="str">
            <v>6331020</v>
          </cell>
          <cell r="C616" t="str">
            <v>0111</v>
          </cell>
          <cell r="D616" t="str">
            <v>Фінансування статутної діяльності політичних партій</v>
          </cell>
          <cell r="E616">
            <v>885572.9</v>
          </cell>
          <cell r="F616">
            <v>885572.9</v>
          </cell>
          <cell r="G616">
            <v>0</v>
          </cell>
          <cell r="H616">
            <v>0</v>
          </cell>
          <cell r="I616">
            <v>0</v>
          </cell>
          <cell r="J616">
            <v>0</v>
          </cell>
          <cell r="K616">
            <v>0</v>
          </cell>
          <cell r="L616">
            <v>0</v>
          </cell>
          <cell r="M616">
            <v>0</v>
          </cell>
          <cell r="N616">
            <v>0</v>
          </cell>
          <cell r="O616">
            <v>885572.9</v>
          </cell>
        </row>
        <row r="617">
          <cell r="B617" t="str">
            <v>6340000</v>
          </cell>
          <cell r="C617" t="str">
            <v/>
          </cell>
          <cell r="D617" t="str">
            <v>Національна комісія, що здійснює державне регулювання у сферах енергетики та комунальних послуг</v>
          </cell>
          <cell r="E617">
            <v>0</v>
          </cell>
          <cell r="F617">
            <v>0</v>
          </cell>
          <cell r="G617">
            <v>0</v>
          </cell>
          <cell r="H617">
            <v>0</v>
          </cell>
          <cell r="I617">
            <v>0</v>
          </cell>
          <cell r="J617">
            <v>793788.6</v>
          </cell>
          <cell r="K617">
            <v>765548.6</v>
          </cell>
          <cell r="L617">
            <v>601213.5</v>
          </cell>
          <cell r="M617">
            <v>3470.4</v>
          </cell>
          <cell r="N617">
            <v>28240</v>
          </cell>
          <cell r="O617">
            <v>793788.6</v>
          </cell>
        </row>
        <row r="618">
          <cell r="B618" t="str">
            <v>6341000</v>
          </cell>
          <cell r="C618" t="str">
            <v/>
          </cell>
          <cell r="D618" t="str">
            <v>Апарат Національної комісії, що здійснює державне регулювання у сферах енергетики та комунальних послуг</v>
          </cell>
          <cell r="E618">
            <v>0</v>
          </cell>
          <cell r="F618">
            <v>0</v>
          </cell>
          <cell r="G618">
            <v>0</v>
          </cell>
          <cell r="H618">
            <v>0</v>
          </cell>
          <cell r="I618">
            <v>0</v>
          </cell>
          <cell r="J618">
            <v>793788.6</v>
          </cell>
          <cell r="K618">
            <v>765548.6</v>
          </cell>
          <cell r="L618">
            <v>601213.5</v>
          </cell>
          <cell r="M618">
            <v>3470.4</v>
          </cell>
          <cell r="N618">
            <v>28240</v>
          </cell>
          <cell r="O618">
            <v>793788.6</v>
          </cell>
        </row>
        <row r="619">
          <cell r="B619" t="str">
            <v>6341010</v>
          </cell>
          <cell r="C619" t="str">
            <v>0490</v>
          </cell>
          <cell r="D619" t="str">
            <v>Керівництво та управління у сфері регулювання енергетики та комунальних послуг</v>
          </cell>
          <cell r="E619">
            <v>0</v>
          </cell>
          <cell r="F619">
            <v>0</v>
          </cell>
          <cell r="G619">
            <v>0</v>
          </cell>
          <cell r="H619">
            <v>0</v>
          </cell>
          <cell r="I619">
            <v>0</v>
          </cell>
          <cell r="J619">
            <v>793788.6</v>
          </cell>
          <cell r="K619">
            <v>765548.6</v>
          </cell>
          <cell r="L619">
            <v>601213.5</v>
          </cell>
          <cell r="M619">
            <v>3470.4</v>
          </cell>
          <cell r="N619">
            <v>28240</v>
          </cell>
          <cell r="O619">
            <v>793788.6</v>
          </cell>
        </row>
        <row r="620">
          <cell r="B620" t="str">
            <v>6380000</v>
          </cell>
          <cell r="C620" t="str">
            <v/>
          </cell>
          <cell r="D620" t="str">
            <v>Державне космічне агентство України</v>
          </cell>
          <cell r="E620">
            <v>1311393.5</v>
          </cell>
          <cell r="F620">
            <v>435715.7</v>
          </cell>
          <cell r="G620">
            <v>294506.8</v>
          </cell>
          <cell r="H620">
            <v>18490.7</v>
          </cell>
          <cell r="I620">
            <v>875677.8</v>
          </cell>
          <cell r="J620">
            <v>7665.1</v>
          </cell>
          <cell r="K620">
            <v>7545.2</v>
          </cell>
          <cell r="L620">
            <v>3686.6</v>
          </cell>
          <cell r="M620">
            <v>896.7</v>
          </cell>
          <cell r="N620">
            <v>119.9</v>
          </cell>
          <cell r="O620">
            <v>1319058.6000000001</v>
          </cell>
        </row>
        <row r="621">
          <cell r="B621" t="str">
            <v>6381000</v>
          </cell>
          <cell r="C621" t="str">
            <v/>
          </cell>
          <cell r="D621" t="str">
            <v>Апарат Державного космічного агентства України</v>
          </cell>
          <cell r="E621">
            <v>1311393.5</v>
          </cell>
          <cell r="F621">
            <v>435715.7</v>
          </cell>
          <cell r="G621">
            <v>294506.8</v>
          </cell>
          <cell r="H621">
            <v>18490.7</v>
          </cell>
          <cell r="I621">
            <v>875677.8</v>
          </cell>
          <cell r="J621">
            <v>7665.1</v>
          </cell>
          <cell r="K621">
            <v>7545.2</v>
          </cell>
          <cell r="L621">
            <v>3686.6</v>
          </cell>
          <cell r="M621">
            <v>896.7</v>
          </cell>
          <cell r="N621">
            <v>119.9</v>
          </cell>
          <cell r="O621">
            <v>1319058.6000000001</v>
          </cell>
        </row>
        <row r="622">
          <cell r="B622" t="str">
            <v>6381010</v>
          </cell>
          <cell r="C622" t="str">
            <v>0470</v>
          </cell>
          <cell r="D622" t="str">
            <v>Керівництво та управління у сфері космічної діяльності</v>
          </cell>
          <cell r="E622">
            <v>43050</v>
          </cell>
          <cell r="F622">
            <v>40087.5</v>
          </cell>
          <cell r="G622">
            <v>27785.5</v>
          </cell>
          <cell r="H622">
            <v>1749.1000000000001</v>
          </cell>
          <cell r="I622">
            <v>2962.5</v>
          </cell>
          <cell r="J622">
            <v>50</v>
          </cell>
          <cell r="K622">
            <v>50</v>
          </cell>
          <cell r="L622">
            <v>0</v>
          </cell>
          <cell r="M622">
            <v>0</v>
          </cell>
          <cell r="N622">
            <v>0</v>
          </cell>
          <cell r="O622">
            <v>43100</v>
          </cell>
        </row>
        <row r="623">
          <cell r="B623" t="str">
            <v>6381020</v>
          </cell>
          <cell r="C623" t="str">
            <v>0487</v>
          </cell>
          <cell r="D623" t="str">
            <v>Виконання робіт за державними цільовими програмами і державним замовленням у сфері космічної галузі, в тому числі загальнодержавної цільової науково-технічної космічної програми України</v>
          </cell>
          <cell r="E623">
            <v>195000</v>
          </cell>
          <cell r="F623">
            <v>0</v>
          </cell>
          <cell r="G623">
            <v>0</v>
          </cell>
          <cell r="H623">
            <v>0</v>
          </cell>
          <cell r="I623">
            <v>195000</v>
          </cell>
          <cell r="J623">
            <v>0</v>
          </cell>
          <cell r="K623">
            <v>0</v>
          </cell>
          <cell r="L623">
            <v>0</v>
          </cell>
          <cell r="M623">
            <v>0</v>
          </cell>
          <cell r="N623">
            <v>0</v>
          </cell>
          <cell r="O623">
            <v>195000</v>
          </cell>
        </row>
        <row r="624">
          <cell r="B624" t="str">
            <v>6381030</v>
          </cell>
          <cell r="C624" t="str">
            <v>0960</v>
          </cell>
          <cell r="D624" t="str">
            <v>Надання позашкільної освіти Національним центром аерокосмічної освіти молоді ім.О.М. Макарова</v>
          </cell>
          <cell r="E624">
            <v>11978.4</v>
          </cell>
          <cell r="F624">
            <v>11978.4</v>
          </cell>
          <cell r="G624">
            <v>8577.2999999999993</v>
          </cell>
          <cell r="H624">
            <v>1298.7</v>
          </cell>
          <cell r="I624">
            <v>0</v>
          </cell>
          <cell r="J624">
            <v>397.6</v>
          </cell>
          <cell r="K624">
            <v>397.6</v>
          </cell>
          <cell r="L624">
            <v>42.4</v>
          </cell>
          <cell r="M624">
            <v>63</v>
          </cell>
          <cell r="N624">
            <v>0</v>
          </cell>
          <cell r="O624">
            <v>12376</v>
          </cell>
        </row>
        <row r="625">
          <cell r="B625" t="str">
            <v>6381050</v>
          </cell>
          <cell r="C625" t="str">
            <v>0470</v>
          </cell>
          <cell r="D625" t="str">
            <v>Управління та випробування космічних засобів</v>
          </cell>
          <cell r="E625">
            <v>450949.8</v>
          </cell>
          <cell r="F625">
            <v>383649.8</v>
          </cell>
          <cell r="G625">
            <v>258144</v>
          </cell>
          <cell r="H625">
            <v>15442.9</v>
          </cell>
          <cell r="I625">
            <v>67300</v>
          </cell>
          <cell r="J625">
            <v>7217.5</v>
          </cell>
          <cell r="K625">
            <v>7097.6</v>
          </cell>
          <cell r="L625">
            <v>3644.2000000000003</v>
          </cell>
          <cell r="M625">
            <v>833.7</v>
          </cell>
          <cell r="N625">
            <v>119.9</v>
          </cell>
          <cell r="O625">
            <v>458167.3</v>
          </cell>
        </row>
        <row r="626">
          <cell r="B626" t="str">
            <v>6381120</v>
          </cell>
          <cell r="C626" t="str">
            <v>0512</v>
          </cell>
          <cell r="D626" t="str">
            <v>Утилізація твердого ракетного палива</v>
          </cell>
          <cell r="E626">
            <v>510415.3</v>
          </cell>
          <cell r="F626">
            <v>0</v>
          </cell>
          <cell r="G626">
            <v>0</v>
          </cell>
          <cell r="H626">
            <v>0</v>
          </cell>
          <cell r="I626">
            <v>510415.3</v>
          </cell>
          <cell r="J626">
            <v>0</v>
          </cell>
          <cell r="K626">
            <v>0</v>
          </cell>
          <cell r="L626">
            <v>0</v>
          </cell>
          <cell r="M626">
            <v>0</v>
          </cell>
          <cell r="N626">
            <v>0</v>
          </cell>
          <cell r="O626">
            <v>510415.3</v>
          </cell>
        </row>
        <row r="627">
          <cell r="B627" t="str">
            <v>6381250</v>
          </cell>
          <cell r="C627" t="str">
            <v>0512</v>
          </cell>
          <cell r="D627" t="str">
            <v>Утилізація компонентів рідкого ракетного палива (гептилу)</v>
          </cell>
          <cell r="E627">
            <v>100000</v>
          </cell>
          <cell r="F627">
            <v>0</v>
          </cell>
          <cell r="G627">
            <v>0</v>
          </cell>
          <cell r="H627">
            <v>0</v>
          </cell>
          <cell r="I627">
            <v>100000</v>
          </cell>
          <cell r="J627">
            <v>0</v>
          </cell>
          <cell r="K627">
            <v>0</v>
          </cell>
          <cell r="L627">
            <v>0</v>
          </cell>
          <cell r="M627">
            <v>0</v>
          </cell>
          <cell r="N627">
            <v>0</v>
          </cell>
          <cell r="O627">
            <v>100000</v>
          </cell>
        </row>
        <row r="628">
          <cell r="B628" t="str">
            <v>6420000</v>
          </cell>
          <cell r="C628" t="str">
            <v/>
          </cell>
          <cell r="D628" t="str">
            <v>Державне бюро розслідувань</v>
          </cell>
          <cell r="E628">
            <v>2680565.1</v>
          </cell>
          <cell r="F628">
            <v>2250565.1</v>
          </cell>
          <cell r="G628">
            <v>1757316.5</v>
          </cell>
          <cell r="H628">
            <v>16619.400000000001</v>
          </cell>
          <cell r="I628">
            <v>430000</v>
          </cell>
          <cell r="J628">
            <v>0</v>
          </cell>
          <cell r="K628">
            <v>0</v>
          </cell>
          <cell r="L628">
            <v>0</v>
          </cell>
          <cell r="M628">
            <v>0</v>
          </cell>
          <cell r="N628">
            <v>0</v>
          </cell>
          <cell r="O628">
            <v>2680565.1</v>
          </cell>
        </row>
        <row r="629">
          <cell r="B629" t="str">
            <v>6421000</v>
          </cell>
          <cell r="C629" t="str">
            <v/>
          </cell>
          <cell r="D629" t="str">
            <v>Державне бюро розслідувань</v>
          </cell>
          <cell r="E629">
            <v>2680565.1</v>
          </cell>
          <cell r="F629">
            <v>2250565.1</v>
          </cell>
          <cell r="G629">
            <v>1757316.5</v>
          </cell>
          <cell r="H629">
            <v>16619.400000000001</v>
          </cell>
          <cell r="I629">
            <v>430000</v>
          </cell>
          <cell r="J629">
            <v>0</v>
          </cell>
          <cell r="K629">
            <v>0</v>
          </cell>
          <cell r="L629">
            <v>0</v>
          </cell>
          <cell r="M629">
            <v>0</v>
          </cell>
          <cell r="N629">
            <v>0</v>
          </cell>
          <cell r="O629">
            <v>2680565.1</v>
          </cell>
        </row>
        <row r="630">
          <cell r="B630" t="str">
            <v>6421010</v>
          </cell>
          <cell r="C630" t="str">
            <v>0350</v>
          </cell>
          <cell r="D630" t="str">
            <v>Забезпечення діяльності Державного бюро розслідувань</v>
          </cell>
          <cell r="E630">
            <v>2680565.1</v>
          </cell>
          <cell r="F630">
            <v>2250565.1</v>
          </cell>
          <cell r="G630">
            <v>1757316.5</v>
          </cell>
          <cell r="H630">
            <v>16619.400000000001</v>
          </cell>
          <cell r="I630">
            <v>430000</v>
          </cell>
          <cell r="J630">
            <v>0</v>
          </cell>
          <cell r="K630">
            <v>0</v>
          </cell>
          <cell r="L630">
            <v>0</v>
          </cell>
          <cell r="M630">
            <v>0</v>
          </cell>
          <cell r="N630">
            <v>0</v>
          </cell>
          <cell r="O630">
            <v>2680565.1</v>
          </cell>
        </row>
        <row r="631">
          <cell r="B631" t="str">
            <v>6430000</v>
          </cell>
          <cell r="C631" t="str">
            <v/>
          </cell>
          <cell r="D631" t="str">
            <v>Національне агентство України з питань виявлення, розшуку та управління активами, одержаними від корупційних та інших злочинів</v>
          </cell>
          <cell r="E631">
            <v>232993.2</v>
          </cell>
          <cell r="F631">
            <v>232993.2</v>
          </cell>
          <cell r="G631">
            <v>149855.20000000001</v>
          </cell>
          <cell r="H631">
            <v>3355.7000000000003</v>
          </cell>
          <cell r="I631">
            <v>0</v>
          </cell>
          <cell r="J631">
            <v>0</v>
          </cell>
          <cell r="K631">
            <v>0</v>
          </cell>
          <cell r="L631">
            <v>0</v>
          </cell>
          <cell r="M631">
            <v>0</v>
          </cell>
          <cell r="N631">
            <v>0</v>
          </cell>
          <cell r="O631">
            <v>232993.2</v>
          </cell>
        </row>
        <row r="632">
          <cell r="B632" t="str">
            <v>6431000</v>
          </cell>
          <cell r="C632" t="str">
            <v/>
          </cell>
          <cell r="D632" t="str">
            <v>Апарат Національного агентства України з питань виявлення, розшуку та управління активами, одержаними від корупційних та інших злочинів</v>
          </cell>
          <cell r="E632">
            <v>232993.2</v>
          </cell>
          <cell r="F632">
            <v>232993.2</v>
          </cell>
          <cell r="G632">
            <v>149855.20000000001</v>
          </cell>
          <cell r="H632">
            <v>3355.7000000000003</v>
          </cell>
          <cell r="I632">
            <v>0</v>
          </cell>
          <cell r="J632">
            <v>0</v>
          </cell>
          <cell r="K632">
            <v>0</v>
          </cell>
          <cell r="L632">
            <v>0</v>
          </cell>
          <cell r="M632">
            <v>0</v>
          </cell>
          <cell r="N632">
            <v>0</v>
          </cell>
          <cell r="O632">
            <v>232993.2</v>
          </cell>
        </row>
        <row r="633">
          <cell r="B633" t="str">
            <v>6431010</v>
          </cell>
          <cell r="C633" t="str">
            <v>0111</v>
          </cell>
          <cell r="D633" t="str">
            <v>Керівництво та управління у сфері розшуку та управління активами, одержаними від корупційних та інших злочинів</v>
          </cell>
          <cell r="E633">
            <v>232993.2</v>
          </cell>
          <cell r="F633">
            <v>232993.2</v>
          </cell>
          <cell r="G633">
            <v>149855.20000000001</v>
          </cell>
          <cell r="H633">
            <v>3355.7000000000003</v>
          </cell>
          <cell r="I633">
            <v>0</v>
          </cell>
          <cell r="J633">
            <v>0</v>
          </cell>
          <cell r="K633">
            <v>0</v>
          </cell>
          <cell r="L633">
            <v>0</v>
          </cell>
          <cell r="M633">
            <v>0</v>
          </cell>
          <cell r="N633">
            <v>0</v>
          </cell>
          <cell r="O633">
            <v>232993.2</v>
          </cell>
        </row>
        <row r="634">
          <cell r="B634" t="str">
            <v>6440000</v>
          </cell>
          <cell r="C634" t="str">
            <v/>
          </cell>
          <cell r="D634" t="str">
            <v>Національна рада України з питань телебачення і радіомовлення</v>
          </cell>
          <cell r="E634">
            <v>196712</v>
          </cell>
          <cell r="F634">
            <v>195990</v>
          </cell>
          <cell r="G634">
            <v>142393.29999999999</v>
          </cell>
          <cell r="H634">
            <v>1426.2</v>
          </cell>
          <cell r="I634">
            <v>722</v>
          </cell>
          <cell r="J634">
            <v>0.2</v>
          </cell>
          <cell r="K634">
            <v>0.2</v>
          </cell>
          <cell r="L634">
            <v>0</v>
          </cell>
          <cell r="M634">
            <v>0</v>
          </cell>
          <cell r="N634">
            <v>0</v>
          </cell>
          <cell r="O634">
            <v>196712.2</v>
          </cell>
        </row>
        <row r="635">
          <cell r="B635" t="str">
            <v>6441000</v>
          </cell>
          <cell r="C635" t="str">
            <v/>
          </cell>
          <cell r="D635" t="str">
            <v>Апарат Національної ради України з питань телебачення і радіомовлення</v>
          </cell>
          <cell r="E635">
            <v>196712</v>
          </cell>
          <cell r="F635">
            <v>195990</v>
          </cell>
          <cell r="G635">
            <v>142393.29999999999</v>
          </cell>
          <cell r="H635">
            <v>1426.2</v>
          </cell>
          <cell r="I635">
            <v>722</v>
          </cell>
          <cell r="J635">
            <v>0.2</v>
          </cell>
          <cell r="K635">
            <v>0.2</v>
          </cell>
          <cell r="L635">
            <v>0</v>
          </cell>
          <cell r="M635">
            <v>0</v>
          </cell>
          <cell r="N635">
            <v>0</v>
          </cell>
          <cell r="O635">
            <v>196712.2</v>
          </cell>
        </row>
        <row r="636">
          <cell r="B636" t="str">
            <v>6441010</v>
          </cell>
          <cell r="C636" t="str">
            <v>0830</v>
          </cell>
          <cell r="D636" t="str">
            <v>Керівництво та управління здійсненням контролю у сфері телебачення і радіомовлення</v>
          </cell>
          <cell r="E636">
            <v>196712</v>
          </cell>
          <cell r="F636">
            <v>195990</v>
          </cell>
          <cell r="G636">
            <v>142393.29999999999</v>
          </cell>
          <cell r="H636">
            <v>1426.2</v>
          </cell>
          <cell r="I636">
            <v>722</v>
          </cell>
          <cell r="J636">
            <v>0.2</v>
          </cell>
          <cell r="K636">
            <v>0.2</v>
          </cell>
          <cell r="L636">
            <v>0</v>
          </cell>
          <cell r="M636">
            <v>0</v>
          </cell>
          <cell r="N636">
            <v>0</v>
          </cell>
          <cell r="O636">
            <v>196712.2</v>
          </cell>
        </row>
        <row r="637">
          <cell r="B637" t="str">
            <v>6490000</v>
          </cell>
          <cell r="C637" t="str">
            <v/>
          </cell>
          <cell r="D637" t="str">
            <v>Бюро економічної безпеки</v>
          </cell>
          <cell r="E637">
            <v>621604.5</v>
          </cell>
          <cell r="F637">
            <v>621604.5</v>
          </cell>
          <cell r="G637">
            <v>482106.8</v>
          </cell>
          <cell r="H637">
            <v>2836.2000000000003</v>
          </cell>
          <cell r="I637">
            <v>0</v>
          </cell>
          <cell r="J637">
            <v>0</v>
          </cell>
          <cell r="K637">
            <v>0</v>
          </cell>
          <cell r="L637">
            <v>0</v>
          </cell>
          <cell r="M637">
            <v>0</v>
          </cell>
          <cell r="N637">
            <v>0</v>
          </cell>
          <cell r="O637">
            <v>621604.5</v>
          </cell>
        </row>
        <row r="638">
          <cell r="B638" t="str">
            <v>6491000</v>
          </cell>
          <cell r="C638" t="str">
            <v/>
          </cell>
          <cell r="D638" t="str">
            <v>Апарат Бюро економічної безпеки</v>
          </cell>
          <cell r="E638">
            <v>621604.5</v>
          </cell>
          <cell r="F638">
            <v>621604.5</v>
          </cell>
          <cell r="G638">
            <v>482106.8</v>
          </cell>
          <cell r="H638">
            <v>2836.2000000000003</v>
          </cell>
          <cell r="I638">
            <v>0</v>
          </cell>
          <cell r="J638">
            <v>0</v>
          </cell>
          <cell r="K638">
            <v>0</v>
          </cell>
          <cell r="L638">
            <v>0</v>
          </cell>
          <cell r="M638">
            <v>0</v>
          </cell>
          <cell r="N638">
            <v>0</v>
          </cell>
          <cell r="O638">
            <v>621604.5</v>
          </cell>
        </row>
        <row r="639">
          <cell r="B639" t="str">
            <v>6491010</v>
          </cell>
          <cell r="C639" t="str">
            <v>0112</v>
          </cell>
          <cell r="D639" t="str">
            <v xml:space="preserve">Керівництво та управління у сфері економічної безпеки </v>
          </cell>
          <cell r="E639">
            <v>621604.5</v>
          </cell>
          <cell r="F639">
            <v>621604.5</v>
          </cell>
          <cell r="G639">
            <v>482106.8</v>
          </cell>
          <cell r="H639">
            <v>2836.2000000000003</v>
          </cell>
          <cell r="I639">
            <v>0</v>
          </cell>
          <cell r="J639">
            <v>0</v>
          </cell>
          <cell r="K639">
            <v>0</v>
          </cell>
          <cell r="L639">
            <v>0</v>
          </cell>
          <cell r="M639">
            <v>0</v>
          </cell>
          <cell r="N639">
            <v>0</v>
          </cell>
          <cell r="O639">
            <v>621604.5</v>
          </cell>
        </row>
        <row r="640">
          <cell r="B640" t="str">
            <v>6500000</v>
          </cell>
          <cell r="C640" t="str">
            <v/>
          </cell>
          <cell r="D640" t="str">
            <v>Рада національної безпеки і оборони України</v>
          </cell>
          <cell r="E640">
            <v>388132.5</v>
          </cell>
          <cell r="F640">
            <v>273694.5</v>
          </cell>
          <cell r="G640">
            <v>184768.5</v>
          </cell>
          <cell r="H640">
            <v>957.2</v>
          </cell>
          <cell r="I640">
            <v>114438</v>
          </cell>
          <cell r="J640">
            <v>0</v>
          </cell>
          <cell r="K640">
            <v>0</v>
          </cell>
          <cell r="L640">
            <v>0</v>
          </cell>
          <cell r="M640">
            <v>0</v>
          </cell>
          <cell r="N640">
            <v>0</v>
          </cell>
          <cell r="O640">
            <v>388132.5</v>
          </cell>
        </row>
        <row r="641">
          <cell r="B641" t="str">
            <v>6501000</v>
          </cell>
          <cell r="C641" t="str">
            <v/>
          </cell>
          <cell r="D641" t="str">
            <v>Апарат Ради національної безпеки і оборони України</v>
          </cell>
          <cell r="E641">
            <v>388132.5</v>
          </cell>
          <cell r="F641">
            <v>273694.5</v>
          </cell>
          <cell r="G641">
            <v>184768.5</v>
          </cell>
          <cell r="H641">
            <v>957.2</v>
          </cell>
          <cell r="I641">
            <v>114438</v>
          </cell>
          <cell r="J641">
            <v>0</v>
          </cell>
          <cell r="K641">
            <v>0</v>
          </cell>
          <cell r="L641">
            <v>0</v>
          </cell>
          <cell r="M641">
            <v>0</v>
          </cell>
          <cell r="N641">
            <v>0</v>
          </cell>
          <cell r="O641">
            <v>388132.5</v>
          </cell>
        </row>
        <row r="642">
          <cell r="B642" t="str">
            <v>6501010</v>
          </cell>
          <cell r="C642" t="str">
            <v>0350</v>
          </cell>
          <cell r="D642" t="str">
            <v>Інформаційно-аналітичне забезпечення координаційної діяльності у сфері національної безпеки і оборони</v>
          </cell>
          <cell r="E642">
            <v>335126.3</v>
          </cell>
          <cell r="F642">
            <v>223188.30000000002</v>
          </cell>
          <cell r="G642">
            <v>147140.5</v>
          </cell>
          <cell r="H642">
            <v>957.2</v>
          </cell>
          <cell r="I642">
            <v>111938</v>
          </cell>
          <cell r="J642">
            <v>0</v>
          </cell>
          <cell r="K642">
            <v>0</v>
          </cell>
          <cell r="L642">
            <v>0</v>
          </cell>
          <cell r="M642">
            <v>0</v>
          </cell>
          <cell r="N642">
            <v>0</v>
          </cell>
          <cell r="O642">
            <v>335126.3</v>
          </cell>
        </row>
        <row r="643">
          <cell r="B643" t="str">
            <v>6501070</v>
          </cell>
          <cell r="C643" t="str">
            <v>0350</v>
          </cell>
          <cell r="D643" t="str">
            <v>Інформаційно-аналітичне забезпечення діяльності у сфері інформаційної безпеки України</v>
          </cell>
          <cell r="E643">
            <v>53006.200000000004</v>
          </cell>
          <cell r="F643">
            <v>50506.200000000004</v>
          </cell>
          <cell r="G643">
            <v>37628</v>
          </cell>
          <cell r="H643">
            <v>0</v>
          </cell>
          <cell r="I643">
            <v>2500</v>
          </cell>
          <cell r="J643">
            <v>0</v>
          </cell>
          <cell r="K643">
            <v>0</v>
          </cell>
          <cell r="L643">
            <v>0</v>
          </cell>
          <cell r="M643">
            <v>0</v>
          </cell>
          <cell r="N643">
            <v>0</v>
          </cell>
          <cell r="O643">
            <v>53006.200000000004</v>
          </cell>
        </row>
        <row r="644">
          <cell r="B644" t="str">
            <v>6510000</v>
          </cell>
          <cell r="C644" t="str">
            <v/>
          </cell>
          <cell r="D644" t="str">
            <v>Рахункова палата</v>
          </cell>
          <cell r="E644">
            <v>526811</v>
          </cell>
          <cell r="F644">
            <v>461867.5</v>
          </cell>
          <cell r="G644">
            <v>310245.7</v>
          </cell>
          <cell r="H644">
            <v>10179.799999999999</v>
          </cell>
          <cell r="I644">
            <v>64943.5</v>
          </cell>
          <cell r="J644">
            <v>9.3000000000000007</v>
          </cell>
          <cell r="K644">
            <v>9.3000000000000007</v>
          </cell>
          <cell r="L644">
            <v>0</v>
          </cell>
          <cell r="M644">
            <v>0</v>
          </cell>
          <cell r="N644">
            <v>0</v>
          </cell>
          <cell r="O644">
            <v>526820.30000000005</v>
          </cell>
        </row>
        <row r="645">
          <cell r="B645" t="str">
            <v>6511000</v>
          </cell>
          <cell r="C645" t="str">
            <v/>
          </cell>
          <cell r="D645" t="str">
            <v>Апарат Рахункової палати</v>
          </cell>
          <cell r="E645">
            <v>526811</v>
          </cell>
          <cell r="F645">
            <v>461867.5</v>
          </cell>
          <cell r="G645">
            <v>310245.7</v>
          </cell>
          <cell r="H645">
            <v>10179.799999999999</v>
          </cell>
          <cell r="I645">
            <v>64943.5</v>
          </cell>
          <cell r="J645">
            <v>9.3000000000000007</v>
          </cell>
          <cell r="K645">
            <v>9.3000000000000007</v>
          </cell>
          <cell r="L645">
            <v>0</v>
          </cell>
          <cell r="M645">
            <v>0</v>
          </cell>
          <cell r="N645">
            <v>0</v>
          </cell>
          <cell r="O645">
            <v>526820.30000000005</v>
          </cell>
        </row>
        <row r="646">
          <cell r="B646" t="str">
            <v>6511010</v>
          </cell>
          <cell r="C646" t="str">
            <v>0112</v>
          </cell>
          <cell r="D646" t="str">
            <v>Керівництво та управління у сфері контролю за виконанням державного бюджету</v>
          </cell>
          <cell r="E646">
            <v>526811</v>
          </cell>
          <cell r="F646">
            <v>461867.5</v>
          </cell>
          <cell r="G646">
            <v>310245.7</v>
          </cell>
          <cell r="H646">
            <v>10179.799999999999</v>
          </cell>
          <cell r="I646">
            <v>64943.5</v>
          </cell>
          <cell r="J646">
            <v>9.3000000000000007</v>
          </cell>
          <cell r="K646">
            <v>9.3000000000000007</v>
          </cell>
          <cell r="L646">
            <v>0</v>
          </cell>
          <cell r="M646">
            <v>0</v>
          </cell>
          <cell r=